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filterPrivacy="1" codeName="ThisWorkbook"/>
  <xr:revisionPtr revIDLastSave="0" documentId="8_{77223194-5817-4AA4-B5D9-5E5991B34400}" xr6:coauthVersionLast="47" xr6:coauthVersionMax="47" xr10:uidLastSave="{00000000-0000-0000-0000-000000000000}"/>
  <bookViews>
    <workbookView xWindow="-120" yWindow="-120" windowWidth="29040" windowHeight="15720" tabRatio="878" firstSheet="14" activeTab="14"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ANH Data Chage Log" sheetId="329" r:id="rId17"/>
    <sheet name="SelectCompany" sheetId="79" r:id="rId18"/>
    <sheet name="Section 1 &gt;&gt;" sheetId="201" r:id="rId19"/>
    <sheet name="1A" sheetId="202" r:id="rId20"/>
    <sheet name="1B" sheetId="203" r:id="rId21"/>
    <sheet name="1C" sheetId="204" r:id="rId22"/>
    <sheet name="1D" sheetId="205" r:id="rId23"/>
    <sheet name="1E" sheetId="206" r:id="rId24"/>
    <sheet name="1F" sheetId="305" r:id="rId25"/>
    <sheet name="Section 2 &gt;&gt; " sheetId="208" r:id="rId26"/>
    <sheet name="2A" sheetId="209" r:id="rId27"/>
    <sheet name="2B" sheetId="210" r:id="rId28"/>
    <sheet name="2C" sheetId="211" r:id="rId29"/>
    <sheet name="2D" sheetId="212" r:id="rId30"/>
    <sheet name="2E" sheetId="213" r:id="rId31"/>
    <sheet name="2F" sheetId="214" r:id="rId32"/>
    <sheet name="2G" sheetId="262" r:id="rId33"/>
    <sheet name="2H" sheetId="263" r:id="rId34"/>
    <sheet name="2I" sheetId="215" r:id="rId35"/>
    <sheet name="2J" sheetId="216" r:id="rId36"/>
    <sheet name="2K" sheetId="217" r:id="rId37"/>
    <sheet name="2L" sheetId="218" r:id="rId38"/>
    <sheet name="2M" sheetId="219" r:id="rId39"/>
    <sheet name="2N" sheetId="220" r:id="rId40"/>
    <sheet name="2O" sheetId="221" r:id="rId41"/>
    <sheet name="Section 4 &gt;&gt;" sheetId="222" r:id="rId42"/>
    <sheet name="4A" sheetId="223" r:id="rId43"/>
    <sheet name="4B" sheetId="293" r:id="rId44"/>
    <sheet name="4C" sheetId="225" r:id="rId45"/>
    <sheet name="4D" sheetId="226" r:id="rId46"/>
    <sheet name="4E" sheetId="227" r:id="rId47"/>
    <sheet name="4F" sheetId="228" r:id="rId48"/>
    <sheet name="4G" sheetId="229" r:id="rId49"/>
    <sheet name="4H" sheetId="230" r:id="rId50"/>
    <sheet name="4I" sheetId="231" r:id="rId51"/>
    <sheet name="4J" sheetId="232" r:id="rId52"/>
    <sheet name="4K" sheetId="233" r:id="rId53"/>
    <sheet name="4L" sheetId="234" r:id="rId54"/>
    <sheet name="4M" sheetId="235" r:id="rId55"/>
    <sheet name="4N" sheetId="236" r:id="rId56"/>
    <sheet name="4O" sheetId="237" r:id="rId57"/>
    <sheet name="4P" sheetId="238" r:id="rId58"/>
    <sheet name="4Q" sheetId="239" r:id="rId59"/>
    <sheet name="4R" sheetId="240" r:id="rId60"/>
    <sheet name="4S" sheetId="279" r:id="rId61"/>
    <sheet name="4T" sheetId="280" r:id="rId62"/>
    <sheet name="4U" sheetId="281" r:id="rId63"/>
    <sheet name="4V" sheetId="314" r:id="rId64"/>
    <sheet name="4W" sheetId="313" r:id="rId65"/>
    <sheet name="Section 5 &gt;&gt;" sheetId="241" r:id="rId66"/>
    <sheet name="5A" sheetId="242" r:id="rId67"/>
    <sheet name="5B" sheetId="243" r:id="rId68"/>
    <sheet name="Section 6 &gt;&gt;" sheetId="244" r:id="rId69"/>
    <sheet name="6A" sheetId="245" r:id="rId70"/>
    <sheet name="6B" sheetId="246" r:id="rId71"/>
    <sheet name="6C" sheetId="247" r:id="rId72"/>
    <sheet name="6D" sheetId="248" r:id="rId73"/>
    <sheet name="6F" sheetId="285" r:id="rId74"/>
    <sheet name="Section 7 &gt;&gt;" sheetId="249" r:id="rId75"/>
    <sheet name="7A" sheetId="250" r:id="rId76"/>
    <sheet name="7B" sheetId="251" r:id="rId77"/>
    <sheet name="7C" sheetId="252" r:id="rId78"/>
    <sheet name="7D" sheetId="253" r:id="rId79"/>
    <sheet name="7E" sheetId="254" r:id="rId80"/>
    <sheet name="7F" sheetId="284" r:id="rId81"/>
    <sheet name="Section 8 &gt;&gt;" sheetId="255" r:id="rId82"/>
    <sheet name="8A" sheetId="256" r:id="rId83"/>
    <sheet name="8B" sheetId="257" r:id="rId84"/>
    <sheet name="8C" sheetId="258" r:id="rId85"/>
    <sheet name="8D" sheetId="259" r:id="rId86"/>
    <sheet name="Section 9 &gt;&gt;" sheetId="260" r:id="rId87"/>
    <sheet name="9A" sheetId="261" r:id="rId88"/>
    <sheet name="Section 10 &gt;&gt;" sheetId="286" r:id="rId89"/>
    <sheet name="10A" sheetId="287" r:id="rId90"/>
    <sheet name="10B" sheetId="288" r:id="rId91"/>
    <sheet name="10C" sheetId="289" r:id="rId92"/>
    <sheet name="10D" sheetId="290" r:id="rId93"/>
    <sheet name="10E" sheetId="291" r:id="rId94"/>
    <sheet name="Section 11 &gt;&gt;" sheetId="304" r:id="rId95"/>
    <sheet name="11A" sheetId="328" r:id="rId96"/>
  </sheets>
  <externalReferences>
    <externalReference r:id="rId97"/>
    <externalReference r:id="rId98"/>
    <externalReference r:id="rId99"/>
    <externalReference r:id="rId10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95">'[1]PC lists'!$N$8:$O$18</definedName>
    <definedName name="C_ISF">'[1]PC lists'!$N$8:$O$18</definedName>
    <definedName name="C_PI" localSheetId="95">'[1]PC lists'!$P$8:$Q$19</definedName>
    <definedName name="C_PI">'[1]PC lists'!$P$8:$Q$19</definedName>
    <definedName name="C_SC" localSheetId="95">'[1]PC lists'!$R$8:$S$18</definedName>
    <definedName name="C_SC">'[1]PC lists'!$R$8:$S$18</definedName>
    <definedName name="Classification_of_treatment_works" localSheetId="95">[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3" hidden="1">{"bal",#N/A,FALSE,"working papers";"income",#N/A,FALSE,"working papers"}</definedName>
    <definedName name="F" localSheetId="95" hidden="1">{"bal",#N/A,FALSE,"working papers";"income",#N/A,FALSE,"working papers"}</definedName>
    <definedName name="F" localSheetId="42">{"bal",#N/A,FALSE,"working papers";"income",#N/A,FALSE,"working papers"}</definedName>
    <definedName name="F" localSheetId="43" hidden="1">{"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3" hidden="1">{"bal",#N/A,FALSE,"working papers";"income",#N/A,FALSE,"working papers"}</definedName>
    <definedName name="fdraf" localSheetId="95" hidden="1">{"bal",#N/A,FALSE,"working papers";"income",#N/A,FALSE,"working papers"}</definedName>
    <definedName name="fdraf" localSheetId="42">{"bal",#N/A,FALSE,"working papers";"income",#N/A,FALSE,"working papers"}</definedName>
    <definedName name="fdraf" localSheetId="43" hidden="1">{"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3" hidden="1">{"bal",#N/A,FALSE,"working papers";"income",#N/A,FALSE,"working papers"}</definedName>
    <definedName name="Fdraft" localSheetId="95" hidden="1">{"bal",#N/A,FALSE,"working papers";"income",#N/A,FALSE,"working papers"}</definedName>
    <definedName name="Fdraft" localSheetId="42">{"bal",#N/A,FALSE,"working papers";"income",#N/A,FALSE,"working papers"}</definedName>
    <definedName name="Fdraft" localSheetId="43" hidden="1">{"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3" hidden="1">{"bal",#N/A,FALSE,"working papers";"income",#N/A,FALSE,"working papers"}</definedName>
    <definedName name="new" localSheetId="95" hidden="1">{"bal",#N/A,FALSE,"working papers";"income",#N/A,FALSE,"working papers"}</definedName>
    <definedName name="new" localSheetId="73" hidden="1">{"bal",#N/A,FALSE,"working papers";"income",#N/A,FALSE,"working papers"}</definedName>
    <definedName name="new" localSheetId="80"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9">'10A'!$B$1:$N$47</definedName>
    <definedName name="_xlnm.Print_Area" localSheetId="90">'10B'!$B$1:$T$18</definedName>
    <definedName name="_xlnm.Print_Area" localSheetId="91">'10C'!$B$1:$Q$25</definedName>
    <definedName name="_xlnm.Print_Area" localSheetId="92">'10D'!$B$1:$L$18</definedName>
    <definedName name="_xlnm.Print_Area" localSheetId="93">'10E'!$B$1:$Y$186</definedName>
    <definedName name="_xlnm.Print_Area" localSheetId="95">'11A'!$B$1:$H$68</definedName>
    <definedName name="_xlnm.Print_Area" localSheetId="19">'1A'!$A$1:$AG$38</definedName>
    <definedName name="_xlnm.Print_Area" localSheetId="20">'1B'!$B$1:$M$11</definedName>
    <definedName name="_xlnm.Print_Area" localSheetId="21">'1C'!$B$1:$M$53</definedName>
    <definedName name="_xlnm.Print_Area" localSheetId="22">'1D'!$B$1:$M$37</definedName>
    <definedName name="_xlnm.Print_Area" localSheetId="23">'1E'!$B$1:$L$30</definedName>
    <definedName name="_xlnm.Print_Area" localSheetId="26">'2A'!$B$1:$O$22</definedName>
    <definedName name="_xlnm.Print_Area" localSheetId="27">'2B'!$B$1:$M$45</definedName>
    <definedName name="_xlnm.Print_Area" localSheetId="28">'2C'!$B$1:$J$51</definedName>
    <definedName name="_xlnm.Print_Area" localSheetId="29">'2D'!$B$1:$O$31</definedName>
    <definedName name="_xlnm.Print_Area" localSheetId="30">'2E'!$B$1:$K$55</definedName>
    <definedName name="_xlnm.Print_Area" localSheetId="31">'2F'!$B$1:$H$29</definedName>
    <definedName name="_xlnm.Print_Area" localSheetId="32">'2G'!$AG$1:$AR$30</definedName>
    <definedName name="_xlnm.Print_Area" localSheetId="33">'2H'!$B$1:$O$26</definedName>
    <definedName name="_xlnm.Print_Area" localSheetId="34">'2I'!$B$1:$M$29</definedName>
    <definedName name="_xlnm.Print_Area" localSheetId="35">'2J'!$B$1:$I$19</definedName>
    <definedName name="_xlnm.Print_Area" localSheetId="36">'2K'!$B$1:$J$17</definedName>
    <definedName name="_xlnm.Print_Area" localSheetId="37">'2L'!$B$1:$L$7</definedName>
    <definedName name="_xlnm.Print_Area" localSheetId="38">'2M'!$Z$1:$AG$23</definedName>
    <definedName name="_xlnm.Print_Area" localSheetId="39">'2N'!$B$1:$I$43</definedName>
    <definedName name="_xlnm.Print_Area" localSheetId="40">'2O'!$B$1:$N$32</definedName>
    <definedName name="_xlnm.Print_Area" localSheetId="42">'4A'!$B$1:$H$68</definedName>
    <definedName name="_xlnm.Print_Area" localSheetId="43">'4B'!$B$1:$BS$641</definedName>
    <definedName name="_xlnm.Print_Area" localSheetId="44">'4C'!$B$1:$Q$47</definedName>
    <definedName name="_xlnm.Print_Area" localSheetId="45">'4D'!$B$1:$M$47</definedName>
    <definedName name="_xlnm.Print_Area" localSheetId="46">'4E'!$B$1:$P$46</definedName>
    <definedName name="_xlnm.Print_Area" localSheetId="47">'4F'!$B$1:$S$34</definedName>
    <definedName name="_xlnm.Print_Area" localSheetId="48">'4G'!$B$1:$Y$35</definedName>
    <definedName name="_xlnm.Print_Area" localSheetId="49">'4H'!$B$1:$I$38</definedName>
    <definedName name="_xlnm.Print_Area" localSheetId="50">'4I'!$B$1:$N$49</definedName>
    <definedName name="_xlnm.Print_Area" localSheetId="51">'4J'!$B$1:$P$36</definedName>
    <definedName name="_xlnm.Print_Area" localSheetId="52">'4K'!$B$1:$P$37</definedName>
    <definedName name="_xlnm.Print_Area" localSheetId="53">'4L'!$B$1:$W$131</definedName>
    <definedName name="_xlnm.Print_Area" localSheetId="54">'4M'!$B$1:$AC$102</definedName>
    <definedName name="_xlnm.Print_Area" localSheetId="55">'4N'!$B$1:$J$13</definedName>
    <definedName name="_xlnm.Print_Area" localSheetId="56">'4O'!$B$1:$M$14</definedName>
    <definedName name="_xlnm.Print_Area" localSheetId="57">'4P'!$B$1:$N$25</definedName>
    <definedName name="_xlnm.Print_Area" localSheetId="58">'4Q'!$B$1:$J$28</definedName>
    <definedName name="_xlnm.Print_Area" localSheetId="59">'4R'!$B$1:$W$52</definedName>
    <definedName name="_xlnm.Print_Area" localSheetId="66">'5A'!$B$1:$H$38</definedName>
    <definedName name="_xlnm.Print_Area" localSheetId="67">'5B'!$B$1:$O$19</definedName>
    <definedName name="_xlnm.Print_Area" localSheetId="69">'6A'!$B$1:$I$58</definedName>
    <definedName name="_xlnm.Print_Area" localSheetId="70">'6B'!$B$1:$H$40</definedName>
    <definedName name="_xlnm.Print_Area" localSheetId="71">'6C'!$B$1:$H$38</definedName>
    <definedName name="_xlnm.Print_Area" localSheetId="72">'6D'!$B$1:$I$39</definedName>
    <definedName name="_xlnm.Print_Area" localSheetId="73">'6F'!$B$1:$CJ$63</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H$18</definedName>
    <definedName name="_xlnm.Print_Area" localSheetId="80">'7F'!$B$1:$BL$210</definedName>
    <definedName name="_xlnm.Print_Area" localSheetId="82">'8A'!$B$1:$H$32</definedName>
    <definedName name="_xlnm.Print_Area" localSheetId="83">'8B'!$B$1:$P$52</definedName>
    <definedName name="_xlnm.Print_Area" localSheetId="84">'8C'!$B$1:$O$32</definedName>
    <definedName name="_xlnm.Print_Area" localSheetId="85">'8D'!$B$1:$I$23</definedName>
    <definedName name="_xlnm.Print_Area" localSheetId="87">'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3"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3" hidden="1">{"bal",#N/A,FALSE,"working papers";"income",#N/A,FALSE,"working papers"}</definedName>
    <definedName name="wrn.papersdraft" localSheetId="95" hidden="1">{"bal",#N/A,FALSE,"working papers";"income",#N/A,FALSE,"working papers"}</definedName>
    <definedName name="wrn.papersdraft" localSheetId="42">{"bal",#N/A,FALSE,"working papers";"income",#N/A,FALSE,"working papers"}</definedName>
    <definedName name="wrn.papersdraft" localSheetId="43" hidden="1">{"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3" hidden="1">{"bal",#N/A,FALSE,"working papers";"income",#N/A,FALSE,"working papers"}</definedName>
    <definedName name="wrn.wpapers." localSheetId="95" hidden="1">{"bal",#N/A,FALSE,"working papers";"income",#N/A,FALSE,"working papers"}</definedName>
    <definedName name="wrn.wpapers." localSheetId="19">{"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4">{"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2">{"bal",#N/A,FALSE,"working papers";"income",#N/A,FALSE,"working papers"}</definedName>
    <definedName name="wrn.wpapers." localSheetId="43" hidden="1">{"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5" hidden="1">'11A'!$B$1:$H$57</definedName>
    <definedName name="Z_1B259DF3_2D8D_4DFB_A9C4_F29F1CEBD105_.wvu.PrintArea" localSheetId="19">'1A'!$B$1:$L$34</definedName>
    <definedName name="Z_1B259DF3_2D8D_4DFB_A9C4_F29F1CEBD105_.wvu.PrintArea" localSheetId="20">'1B'!$B$1:$L$11</definedName>
    <definedName name="Z_1B259DF3_2D8D_4DFB_A9C4_F29F1CEBD105_.wvu.PrintArea" localSheetId="21">'1C'!$B$1:$L$53</definedName>
    <definedName name="Z_1B259DF3_2D8D_4DFB_A9C4_F29F1CEBD105_.wvu.PrintArea" localSheetId="23">'1E'!$B$1:$K$30</definedName>
    <definedName name="Z_1B259DF3_2D8D_4DFB_A9C4_F29F1CEBD105_.wvu.PrintArea" localSheetId="26">'2A'!#REF!</definedName>
    <definedName name="Z_1B259DF3_2D8D_4DFB_A9C4_F29F1CEBD105_.wvu.PrintArea" localSheetId="27">'2B'!$B$1:$L$45</definedName>
    <definedName name="Z_1B259DF3_2D8D_4DFB_A9C4_F29F1CEBD105_.wvu.PrintArea" localSheetId="30">'2E'!$B$1:$J$31</definedName>
    <definedName name="Z_1B259DF3_2D8D_4DFB_A9C4_F29F1CEBD105_.wvu.PrintArea" localSheetId="31">'2F'!$B$1:$F$28</definedName>
    <definedName name="Z_1B259DF3_2D8D_4DFB_A9C4_F29F1CEBD105_.wvu.PrintArea" localSheetId="32">'2G'!$AG$1:$AR$31</definedName>
    <definedName name="Z_1B259DF3_2D8D_4DFB_A9C4_F29F1CEBD105_.wvu.PrintArea" localSheetId="33">'2H'!$B$1:$O$25</definedName>
    <definedName name="Z_1B259DF3_2D8D_4DFB_A9C4_F29F1CEBD105_.wvu.PrintArea" localSheetId="34">'2I'!$B$1:$M$29</definedName>
    <definedName name="Z_1B259DF3_2D8D_4DFB_A9C4_F29F1CEBD105_.wvu.PrintArea" localSheetId="35">'2J'!$B$1:$I$20</definedName>
    <definedName name="Z_1B259DF3_2D8D_4DFB_A9C4_F29F1CEBD105_.wvu.PrintArea" localSheetId="36">'2K'!$B$1:$I$18</definedName>
    <definedName name="Z_1B259DF3_2D8D_4DFB_A9C4_F29F1CEBD105_.wvu.PrintArea" localSheetId="37">'2L'!$B$1:$K$7</definedName>
    <definedName name="Z_1B259DF3_2D8D_4DFB_A9C4_F29F1CEBD105_.wvu.PrintArea" localSheetId="38">'2M'!$Z$1:$AG$24</definedName>
    <definedName name="Z_1B259DF3_2D8D_4DFB_A9C4_F29F1CEBD105_.wvu.PrintArea" localSheetId="42">'4A'!$B$1:$G$18</definedName>
    <definedName name="Z_1B259DF3_2D8D_4DFB_A9C4_F29F1CEBD105_.wvu.PrintArea" localSheetId="44">'4C'!$B$1:$M$30</definedName>
    <definedName name="Z_1B259DF3_2D8D_4DFB_A9C4_F29F1CEBD105_.wvu.PrintArea" localSheetId="45">'4D'!$B$1:$L$40</definedName>
    <definedName name="Z_1B259DF3_2D8D_4DFB_A9C4_F29F1CEBD105_.wvu.PrintArea" localSheetId="46">'4E'!$B$1:$O$46</definedName>
    <definedName name="Z_1B259DF3_2D8D_4DFB_A9C4_F29F1CEBD105_.wvu.PrintArea" localSheetId="49">'4H'!$B$1:$H$38</definedName>
    <definedName name="Z_1B259DF3_2D8D_4DFB_A9C4_F29F1CEBD105_.wvu.PrintArea" localSheetId="50">'4I'!$B$1:$M$49</definedName>
    <definedName name="Z_1B259DF3_2D8D_4DFB_A9C4_F29F1CEBD105_.wvu.PrintArea" localSheetId="51">'4J'!$B$1:$L$25</definedName>
    <definedName name="Z_1B259DF3_2D8D_4DFB_A9C4_F29F1CEBD105_.wvu.PrintArea" localSheetId="52">'4K'!$B$1:$O$26</definedName>
    <definedName name="Z_1B259DF3_2D8D_4DFB_A9C4_F29F1CEBD105_.wvu.PrintArea" localSheetId="54">'4M'!$B$1:$AB$40</definedName>
    <definedName name="Z_1B259DF3_2D8D_4DFB_A9C4_F29F1CEBD105_.wvu.PrintArea" localSheetId="56">'4O'!$C$1:$L$15</definedName>
    <definedName name="Z_1B259DF3_2D8D_4DFB_A9C4_F29F1CEBD105_.wvu.PrintArea" localSheetId="57">'4P'!$B$1:$G$25</definedName>
    <definedName name="Z_1B259DF3_2D8D_4DFB_A9C4_F29F1CEBD105_.wvu.PrintArea" localSheetId="67" hidden="1">'5B'!$B$1:$N$19</definedName>
    <definedName name="Z_1B259DF3_2D8D_4DFB_A9C4_F29F1CEBD105_.wvu.PrintArea" localSheetId="75" hidden="1">'7A'!$B$1:$H$24</definedName>
    <definedName name="Z_1B259DF3_2D8D_4DFB_A9C4_F29F1CEBD105_.wvu.PrintArea" localSheetId="83" hidden="1">'8B'!$B$1:$O$52</definedName>
    <definedName name="Z_1B259DF3_2D8D_4DFB_A9C4_F29F1CEBD105_.wvu.PrintArea" localSheetId="84" hidden="1">'8C'!$B$1:$M$31</definedName>
    <definedName name="Z_650D7366_A5BD_406B_9661_ED9F5F01D420_.wvu.PrintArea" localSheetId="19">'1A'!$B$1:$L$23</definedName>
    <definedName name="Z_650D7366_A5BD_406B_9661_ED9F5F01D420_.wvu.PrintArea" localSheetId="20">'1B'!$B$1:$L$11</definedName>
    <definedName name="Z_650D7366_A5BD_406B_9661_ED9F5F01D420_.wvu.PrintArea" localSheetId="21">'1C'!$B$1:$L$53</definedName>
    <definedName name="Z_650D7366_A5BD_406B_9661_ED9F5F01D420_.wvu.PrintArea" localSheetId="23">'1E'!$B$1:$K$30</definedName>
    <definedName name="Z_650D7366_A5BD_406B_9661_ED9F5F01D420_.wvu.PrintArea" localSheetId="26">'2A'!#REF!</definedName>
    <definedName name="Z_650D7366_A5BD_406B_9661_ED9F5F01D420_.wvu.PrintArea" localSheetId="27">'2B'!$B$1:$L$45</definedName>
    <definedName name="Z_650D7366_A5BD_406B_9661_ED9F5F01D420_.wvu.PrintArea" localSheetId="30">'2E'!$B$1:$J$31</definedName>
    <definedName name="Z_650D7366_A5BD_406B_9661_ED9F5F01D420_.wvu.PrintArea" localSheetId="31">'2F'!$B$1:$F$28</definedName>
    <definedName name="Z_650D7366_A5BD_406B_9661_ED9F5F01D420_.wvu.PrintArea" localSheetId="32">'2G'!$AG$1:$AR$31</definedName>
    <definedName name="Z_650D7366_A5BD_406B_9661_ED9F5F01D420_.wvu.PrintArea" localSheetId="33">'2H'!$B$1:$O$25</definedName>
    <definedName name="Z_650D7366_A5BD_406B_9661_ED9F5F01D420_.wvu.PrintArea" localSheetId="34">'2I'!$B$1:$M$29</definedName>
    <definedName name="Z_650D7366_A5BD_406B_9661_ED9F5F01D420_.wvu.PrintArea" localSheetId="37">'2L'!$B$1:$K$7</definedName>
    <definedName name="Z_650D7366_A5BD_406B_9661_ED9F5F01D420_.wvu.PrintArea" localSheetId="38">'2M'!$Z$1:$AG$24</definedName>
    <definedName name="Z_650D7366_A5BD_406B_9661_ED9F5F01D420_.wvu.PrintArea" localSheetId="42">'4A'!$B$1:$G$18</definedName>
    <definedName name="Z_650D7366_A5BD_406B_9661_ED9F5F01D420_.wvu.PrintArea" localSheetId="44">'4C'!$B$1:$M$28</definedName>
    <definedName name="Z_650D7366_A5BD_406B_9661_ED9F5F01D420_.wvu.PrintArea" localSheetId="49">'4H'!$B$1:$H$38</definedName>
    <definedName name="Z_650D7366_A5BD_406B_9661_ED9F5F01D420_.wvu.PrintArea" localSheetId="50">'4I'!$B$1:$M$49</definedName>
    <definedName name="Z_69104686_4F2A_41D5_9B15_E00B9826BCA2_.wvu.PrintArea" localSheetId="43" hidden="1">'4B'!$B$3:$AD$641</definedName>
    <definedName name="Z_71BC5093_C9C1_4AA0_864A_AADBDC96B3C1_.wvu.PrintArea" localSheetId="95" hidden="1">'11A'!$B$1:$H$57</definedName>
    <definedName name="Z_71BC5093_C9C1_4AA0_864A_AADBDC96B3C1_.wvu.PrintArea" localSheetId="19">'1A'!$B$1:$P$34</definedName>
    <definedName name="Z_71BC5093_C9C1_4AA0_864A_AADBDC96B3C1_.wvu.PrintArea" localSheetId="20">'1B'!$B$1:$M$11</definedName>
    <definedName name="Z_71BC5093_C9C1_4AA0_864A_AADBDC96B3C1_.wvu.PrintArea" localSheetId="21">'1C'!$B$1:$M$53</definedName>
    <definedName name="Z_71BC5093_C9C1_4AA0_864A_AADBDC96B3C1_.wvu.PrintArea" localSheetId="22">'1D'!$B$1:$M$37</definedName>
    <definedName name="Z_71BC5093_C9C1_4AA0_864A_AADBDC96B3C1_.wvu.PrintArea" localSheetId="23">'1E'!$B$1:$L$30</definedName>
    <definedName name="Z_71BC5093_C9C1_4AA0_864A_AADBDC96B3C1_.wvu.PrintArea" localSheetId="26">'2A'!$B$1:$O$22</definedName>
    <definedName name="Z_71BC5093_C9C1_4AA0_864A_AADBDC96B3C1_.wvu.PrintArea" localSheetId="27">'2B'!$B$1:$M$45</definedName>
    <definedName name="Z_71BC5093_C9C1_4AA0_864A_AADBDC96B3C1_.wvu.PrintArea" localSheetId="28">'2C'!$B$1:$J$51</definedName>
    <definedName name="Z_71BC5093_C9C1_4AA0_864A_AADBDC96B3C1_.wvu.PrintArea" localSheetId="29">'2D'!$B$1:$O$31</definedName>
    <definedName name="Z_71BC5093_C9C1_4AA0_864A_AADBDC96B3C1_.wvu.PrintArea" localSheetId="30">'2E'!$B$1:$K$55</definedName>
    <definedName name="Z_71BC5093_C9C1_4AA0_864A_AADBDC96B3C1_.wvu.PrintArea" localSheetId="31">'2F'!$B$1:$H$29</definedName>
    <definedName name="Z_71BC5093_C9C1_4AA0_864A_AADBDC96B3C1_.wvu.PrintArea" localSheetId="32">'2G'!$AG$1:$AR$30</definedName>
    <definedName name="Z_71BC5093_C9C1_4AA0_864A_AADBDC96B3C1_.wvu.PrintArea" localSheetId="33">'2H'!$B$1:$O$26</definedName>
    <definedName name="Z_71BC5093_C9C1_4AA0_864A_AADBDC96B3C1_.wvu.PrintArea" localSheetId="34">'2I'!$B$1:$M$29</definedName>
    <definedName name="Z_71BC5093_C9C1_4AA0_864A_AADBDC96B3C1_.wvu.PrintArea" localSheetId="35">'2J'!$B$1:$I$19</definedName>
    <definedName name="Z_71BC5093_C9C1_4AA0_864A_AADBDC96B3C1_.wvu.PrintArea" localSheetId="36">'2K'!$B$1:$J$17</definedName>
    <definedName name="Z_71BC5093_C9C1_4AA0_864A_AADBDC96B3C1_.wvu.PrintArea" localSheetId="37">'2L'!$B$1:$L$7</definedName>
    <definedName name="Z_71BC5093_C9C1_4AA0_864A_AADBDC96B3C1_.wvu.PrintArea" localSheetId="38">'2M'!$Z$1:$AG$23</definedName>
    <definedName name="Z_71BC5093_C9C1_4AA0_864A_AADBDC96B3C1_.wvu.PrintArea" localSheetId="39">'2N'!$B$1:$I$43</definedName>
    <definedName name="Z_71BC5093_C9C1_4AA0_864A_AADBDC96B3C1_.wvu.PrintArea" localSheetId="40">'2O'!$B$1:$N$32</definedName>
    <definedName name="Z_71BC5093_C9C1_4AA0_864A_AADBDC96B3C1_.wvu.PrintArea" localSheetId="42">'4A'!$B$1:$H$68</definedName>
    <definedName name="Z_71BC5093_C9C1_4AA0_864A_AADBDC96B3C1_.wvu.PrintArea" localSheetId="43" hidden="1">'4B'!$B$1:$BS$641</definedName>
    <definedName name="Z_71BC5093_C9C1_4AA0_864A_AADBDC96B3C1_.wvu.PrintArea" localSheetId="44">'4C'!$B$1:$Q$47</definedName>
    <definedName name="Z_71BC5093_C9C1_4AA0_864A_AADBDC96B3C1_.wvu.PrintArea" localSheetId="45">'4D'!$B$1:$M$47</definedName>
    <definedName name="Z_71BC5093_C9C1_4AA0_864A_AADBDC96B3C1_.wvu.PrintArea" localSheetId="46">'4E'!$B$1:$O$46</definedName>
    <definedName name="Z_71BC5093_C9C1_4AA0_864A_AADBDC96B3C1_.wvu.PrintArea" localSheetId="47">'4F'!$B$1:$S$34</definedName>
    <definedName name="Z_71BC5093_C9C1_4AA0_864A_AADBDC96B3C1_.wvu.PrintArea" localSheetId="48">'4G'!$B$1:$Y$35</definedName>
    <definedName name="Z_71BC5093_C9C1_4AA0_864A_AADBDC96B3C1_.wvu.PrintArea" localSheetId="49">'4H'!$B$1:$I$38</definedName>
    <definedName name="Z_71BC5093_C9C1_4AA0_864A_AADBDC96B3C1_.wvu.PrintArea" localSheetId="50">'4I'!$B$1:$N$49</definedName>
    <definedName name="Z_71BC5093_C9C1_4AA0_864A_AADBDC96B3C1_.wvu.PrintArea" localSheetId="51">'4J'!$B$1:$P$35</definedName>
    <definedName name="Z_71BC5093_C9C1_4AA0_864A_AADBDC96B3C1_.wvu.PrintArea" localSheetId="52">'4K'!$B$1:$P$37</definedName>
    <definedName name="Z_71BC5093_C9C1_4AA0_864A_AADBDC96B3C1_.wvu.PrintArea" localSheetId="53">'4L'!$B$1:$W$130</definedName>
    <definedName name="Z_71BC5093_C9C1_4AA0_864A_AADBDC96B3C1_.wvu.PrintArea" localSheetId="54">'4M'!$B$1:$AC$101</definedName>
    <definedName name="Z_71BC5093_C9C1_4AA0_864A_AADBDC96B3C1_.wvu.PrintArea" localSheetId="55">'4N'!$B$1:$J$13</definedName>
    <definedName name="Z_71BC5093_C9C1_4AA0_864A_AADBDC96B3C1_.wvu.PrintArea" localSheetId="56">'4O'!$B$1:$M$14</definedName>
    <definedName name="Z_71BC5093_C9C1_4AA0_864A_AADBDC96B3C1_.wvu.PrintArea" localSheetId="57">'4P'!$B$1:$N$25</definedName>
    <definedName name="Z_71BC5093_C9C1_4AA0_864A_AADBDC96B3C1_.wvu.PrintArea" localSheetId="58">'4Q'!$B$1:$J$28</definedName>
    <definedName name="Z_71BC5093_C9C1_4AA0_864A_AADBDC96B3C1_.wvu.PrintArea" localSheetId="59">'4R'!$B$1:$W$52</definedName>
    <definedName name="Z_71BC5093_C9C1_4AA0_864A_AADBDC96B3C1_.wvu.PrintArea" localSheetId="66" hidden="1">'5A'!$B$1:$H$38</definedName>
    <definedName name="Z_71BC5093_C9C1_4AA0_864A_AADBDC96B3C1_.wvu.PrintArea" localSheetId="67" hidden="1">'5B'!$B$1:$O$19</definedName>
    <definedName name="Z_71BC5093_C9C1_4AA0_864A_AADBDC96B3C1_.wvu.PrintArea" localSheetId="69" hidden="1">'6A'!$B$1:$I$58</definedName>
    <definedName name="Z_71BC5093_C9C1_4AA0_864A_AADBDC96B3C1_.wvu.PrintArea" localSheetId="70" hidden="1">'6B'!$B$1:$H$31</definedName>
    <definedName name="Z_71BC5093_C9C1_4AA0_864A_AADBDC96B3C1_.wvu.PrintArea" localSheetId="71" hidden="1">'6C'!$B$1:$H$38</definedName>
    <definedName name="Z_71BC5093_C9C1_4AA0_864A_AADBDC96B3C1_.wvu.PrintArea" localSheetId="72" hidden="1">'6D'!$B$1:$I$39</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H$18</definedName>
    <definedName name="Z_71BC5093_C9C1_4AA0_864A_AADBDC96B3C1_.wvu.PrintArea" localSheetId="82">'8A'!$B$1:$H$32</definedName>
    <definedName name="Z_71BC5093_C9C1_4AA0_864A_AADBDC96B3C1_.wvu.PrintArea" localSheetId="83" hidden="1">'8B'!$B$1:$P$52</definedName>
    <definedName name="Z_71BC5093_C9C1_4AA0_864A_AADBDC96B3C1_.wvu.PrintArea" localSheetId="84" hidden="1">'8C'!$B$1:$O$32</definedName>
    <definedName name="Z_71BC5093_C9C1_4AA0_864A_AADBDC96B3C1_.wvu.PrintArea" localSheetId="85">'8D'!$B$1:$I$23</definedName>
    <definedName name="Z_71BC5093_C9C1_4AA0_864A_AADBDC96B3C1_.wvu.PrintArea" localSheetId="87" hidden="1">'9A'!$B$1:$R$40</definedName>
    <definedName name="Z_71BC5093_C9C1_4AA0_864A_AADBDC96B3C1_.wvu.Rows" localSheetId="43" hidden="1">'4B'!$643:$1048576,'4B'!$60:$108,'4B'!$110:$158,'4B'!#REF!,'4B'!$163:$211,'4B'!$213:$261,'4B'!$263:$311,'4B'!#REF!,'4B'!$316:$364,'4B'!$366:$414,'4B'!$416:$464,'4B'!#REF!,'4B'!$469:$517,'4B'!$519:$567,'4B'!$569:$617,'4B'!#REF!,'4B'!#REF!</definedName>
    <definedName name="Z_9D0BCB94_913C_464E_843B_7A43F508C4E7_.wvu.PrintArea" localSheetId="19">'1A'!$B$1:$L$23</definedName>
    <definedName name="Z_9D0BCB94_913C_464E_843B_7A43F508C4E7_.wvu.PrintArea" localSheetId="20">'1B'!$B$1:$L$11</definedName>
    <definedName name="Z_9D0BCB94_913C_464E_843B_7A43F508C4E7_.wvu.PrintArea" localSheetId="21">'1C'!$B$1:$L$53</definedName>
    <definedName name="Z_9D0BCB94_913C_464E_843B_7A43F508C4E7_.wvu.PrintArea" localSheetId="23">'1E'!$B$1:$K$30</definedName>
    <definedName name="Z_9D0BCB94_913C_464E_843B_7A43F508C4E7_.wvu.PrintArea" localSheetId="26">'2A'!#REF!</definedName>
    <definedName name="Z_9D0BCB94_913C_464E_843B_7A43F508C4E7_.wvu.PrintArea" localSheetId="27">'2B'!$B$1:$L$45</definedName>
    <definedName name="Z_9D0BCB94_913C_464E_843B_7A43F508C4E7_.wvu.PrintArea" localSheetId="30">'2E'!$B$1:$J$31</definedName>
    <definedName name="Z_9D0BCB94_913C_464E_843B_7A43F508C4E7_.wvu.PrintArea" localSheetId="31">'2F'!$B$1:$F$28</definedName>
    <definedName name="Z_9D0BCB94_913C_464E_843B_7A43F508C4E7_.wvu.PrintArea" localSheetId="32">'2G'!$AG$1:$AR$31</definedName>
    <definedName name="Z_9D0BCB94_913C_464E_843B_7A43F508C4E7_.wvu.PrintArea" localSheetId="33">'2H'!$B$1:$O$25</definedName>
    <definedName name="Z_9D0BCB94_913C_464E_843B_7A43F508C4E7_.wvu.PrintArea" localSheetId="34">'2I'!$B$1:$M$29</definedName>
    <definedName name="Z_9D0BCB94_913C_464E_843B_7A43F508C4E7_.wvu.PrintArea" localSheetId="37">'2L'!$B$1:$K$7</definedName>
    <definedName name="Z_9D0BCB94_913C_464E_843B_7A43F508C4E7_.wvu.PrintArea" localSheetId="38">'2M'!$Z$1:$AG$24</definedName>
    <definedName name="Z_9D0BCB94_913C_464E_843B_7A43F508C4E7_.wvu.PrintArea" localSheetId="42">'4A'!$B$1:$G$18</definedName>
    <definedName name="Z_9D0BCB94_913C_464E_843B_7A43F508C4E7_.wvu.PrintArea" localSheetId="44">'4C'!$B$1:$M$28</definedName>
    <definedName name="Z_9D0BCB94_913C_464E_843B_7A43F508C4E7_.wvu.PrintArea" localSheetId="49">'4H'!$B$1:$H$38</definedName>
    <definedName name="Z_9D0BCB94_913C_464E_843B_7A43F508C4E7_.wvu.PrintArea" localSheetId="50">'4I'!$B$1:$M$49</definedName>
    <definedName name="Z_A8453347_62D5_433C_AC17_73E6B4F2766F_.wvu.PrintArea" localSheetId="43" hidden="1">'4B'!$B$3:$AD$641</definedName>
    <definedName name="Z_C52B46E3_F629_4DFA_829C_FFB772C5F657_.wvu.PrintArea" localSheetId="19">'1A'!$B$1:$J$23</definedName>
    <definedName name="Z_C52B46E3_F629_4DFA_829C_FFB772C5F657_.wvu.PrintArea" localSheetId="20">'1B'!$B$1:$I$11</definedName>
    <definedName name="Z_C52B46E3_F629_4DFA_829C_FFB772C5F657_.wvu.PrintArea" localSheetId="21">'1C'!$B$1:$I$53</definedName>
    <definedName name="Z_C52B46E3_F629_4DFA_829C_FFB772C5F657_.wvu.PrintArea" localSheetId="26">'2A'!#REF!</definedName>
    <definedName name="Z_C52B46E3_F629_4DFA_829C_FFB772C5F657_.wvu.PrintArea" localSheetId="27">'2B'!$B$1:$G$45</definedName>
    <definedName name="Z_C52B46E3_F629_4DFA_829C_FFB772C5F657_.wvu.PrintArea" localSheetId="30">'2E'!$B$1:$H$31</definedName>
    <definedName name="Z_C52B46E3_F629_4DFA_829C_FFB772C5F657_.wvu.PrintArea" localSheetId="34">'2I'!$B$1:$G$28</definedName>
    <definedName name="Z_C52B46E3_F629_4DFA_829C_FFB772C5F657_.wvu.PrintArea" localSheetId="37">'2L'!$B$1:$I$7</definedName>
    <definedName name="Z_C52B46E3_F629_4DFA_829C_FFB772C5F657_.wvu.PrintArea" localSheetId="38">'2M'!$Z$1:$AF$5</definedName>
    <definedName name="Z_C52B46E3_F629_4DFA_829C_FFB772C5F657_.wvu.PrintArea" localSheetId="44">'4C'!$B$1:$E$28</definedName>
    <definedName name="Z_C52B46E3_F629_4DFA_829C_FFB772C5F657_.wvu.PrintArea" localSheetId="49">'4H'!$B$1:$E$13</definedName>
    <definedName name="Z_C52B46E3_F629_4DFA_829C_FFB772C5F657_.wvu.PrintArea" localSheetId="50">'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4" i="329" l="1"/>
  <c r="I11" i="209" l="1"/>
  <c r="H10" i="209"/>
  <c r="I10" i="209"/>
  <c r="E14" i="232"/>
  <c r="I22" i="226"/>
  <c r="I14" i="232"/>
  <c r="E27" i="251" l="1"/>
  <c r="E15" i="313" l="1"/>
  <c r="J129" i="234"/>
  <c r="L10" i="225"/>
  <c r="K10" i="225"/>
  <c r="J10" i="225"/>
  <c r="G10" i="225"/>
  <c r="F10" i="225"/>
  <c r="E10" i="225"/>
  <c r="F44" i="329" s="1"/>
  <c r="N90" i="235"/>
  <c r="N91" i="235"/>
  <c r="G13" i="205"/>
  <c r="G25" i="204"/>
  <c r="F25" i="204"/>
  <c r="G9" i="202"/>
  <c r="F9" i="202"/>
  <c r="G22" i="227"/>
  <c r="F22" i="227"/>
  <c r="E22" i="227"/>
  <c r="O28" i="305"/>
  <c r="E30" i="211"/>
  <c r="P84" i="328" l="1"/>
  <c r="L84" i="328" s="1"/>
  <c r="E84" i="328"/>
  <c r="O77" i="328"/>
  <c r="L77" i="328"/>
  <c r="N76" i="328"/>
  <c r="L76" i="328"/>
  <c r="D64" i="328"/>
  <c r="C64" i="328"/>
  <c r="P63" i="328"/>
  <c r="L63" i="328"/>
  <c r="E63" i="328"/>
  <c r="E62" i="328"/>
  <c r="E61" i="328"/>
  <c r="P61" i="328" s="1"/>
  <c r="L61" i="328" s="1"/>
  <c r="E60" i="328"/>
  <c r="E64" i="328" s="1"/>
  <c r="P64" i="328" s="1"/>
  <c r="D57" i="328"/>
  <c r="O57" i="328" s="1"/>
  <c r="C57" i="328"/>
  <c r="N57" i="328" s="1"/>
  <c r="E53" i="328"/>
  <c r="O52" i="328"/>
  <c r="N52" i="328"/>
  <c r="L52" i="328"/>
  <c r="E52" i="328"/>
  <c r="O51" i="328"/>
  <c r="N51" i="328"/>
  <c r="L51" i="328" s="1"/>
  <c r="E51" i="328"/>
  <c r="O50" i="328"/>
  <c r="N50" i="328"/>
  <c r="L50" i="328"/>
  <c r="E50" i="328"/>
  <c r="D48" i="328"/>
  <c r="C48" i="328"/>
  <c r="D47" i="328"/>
  <c r="C47" i="328"/>
  <c r="E46" i="328"/>
  <c r="E47" i="328" s="1"/>
  <c r="E45" i="328"/>
  <c r="E44" i="328"/>
  <c r="E43" i="328"/>
  <c r="E42" i="328"/>
  <c r="E41" i="328"/>
  <c r="O40" i="328"/>
  <c r="N40" i="328"/>
  <c r="L40" i="328"/>
  <c r="E40" i="328"/>
  <c r="O39" i="328"/>
  <c r="N39" i="328"/>
  <c r="L39" i="328" s="1"/>
  <c r="E39" i="328"/>
  <c r="E48" i="328" s="1"/>
  <c r="E36" i="328"/>
  <c r="O35" i="328"/>
  <c r="N35" i="328"/>
  <c r="L35" i="328" s="1"/>
  <c r="E35" i="328"/>
  <c r="O34" i="328"/>
  <c r="N34" i="328"/>
  <c r="L34" i="328"/>
  <c r="E34" i="328"/>
  <c r="O33" i="328"/>
  <c r="N33" i="328"/>
  <c r="L33" i="328" s="1"/>
  <c r="E33" i="328"/>
  <c r="D31" i="328"/>
  <c r="C31" i="328"/>
  <c r="D30" i="328"/>
  <c r="C30" i="328"/>
  <c r="O29" i="328"/>
  <c r="N29" i="328"/>
  <c r="L29" i="328"/>
  <c r="E29" i="328"/>
  <c r="O28" i="328"/>
  <c r="N28" i="328"/>
  <c r="L28" i="328"/>
  <c r="E28" i="328"/>
  <c r="E30" i="328" s="1"/>
  <c r="O27" i="328"/>
  <c r="N27" i="328"/>
  <c r="L27" i="328"/>
  <c r="E27" i="328"/>
  <c r="O26" i="328"/>
  <c r="N26" i="328"/>
  <c r="L26" i="328"/>
  <c r="E26" i="328"/>
  <c r="E31" i="328" s="1"/>
  <c r="O25" i="328"/>
  <c r="N25" i="328"/>
  <c r="L25" i="328"/>
  <c r="E25" i="328"/>
  <c r="E22" i="328"/>
  <c r="O21" i="328"/>
  <c r="N21" i="328"/>
  <c r="L21" i="328"/>
  <c r="E21" i="328"/>
  <c r="O20" i="328"/>
  <c r="N20" i="328"/>
  <c r="L20" i="328" s="1"/>
  <c r="E20" i="328"/>
  <c r="O19" i="328"/>
  <c r="N19" i="328"/>
  <c r="L19" i="328"/>
  <c r="E19" i="328"/>
  <c r="L17" i="328"/>
  <c r="D17" i="328"/>
  <c r="C17" i="328"/>
  <c r="L16" i="328"/>
  <c r="D16" i="328"/>
  <c r="D56" i="328" s="1"/>
  <c r="C16" i="328"/>
  <c r="C56" i="328" s="1"/>
  <c r="L15" i="328"/>
  <c r="E15" i="328"/>
  <c r="O14" i="328"/>
  <c r="N14" i="328"/>
  <c r="L14" i="328"/>
  <c r="E14" i="328"/>
  <c r="E16" i="328" s="1"/>
  <c r="O13" i="328"/>
  <c r="L13" i="328" s="1"/>
  <c r="N13" i="328"/>
  <c r="E13" i="328"/>
  <c r="L12" i="328"/>
  <c r="E12" i="328"/>
  <c r="E17" i="328" s="1"/>
  <c r="O11" i="328"/>
  <c r="N11" i="328"/>
  <c r="L11" i="328"/>
  <c r="E11" i="328"/>
  <c r="X96" i="235"/>
  <c r="D68" i="328" l="1"/>
  <c r="O68" i="328" s="1"/>
  <c r="O56" i="328"/>
  <c r="L57" i="328"/>
  <c r="C68" i="328"/>
  <c r="E56" i="328"/>
  <c r="N56" i="328"/>
  <c r="L56" i="328" s="1"/>
  <c r="P60" i="328"/>
  <c r="L60" i="328" s="1"/>
  <c r="E57" i="328"/>
  <c r="C69" i="328"/>
  <c r="D69" i="328"/>
  <c r="O69" i="328" s="1"/>
  <c r="E68" i="328" l="1"/>
  <c r="N68" i="328"/>
  <c r="L68" i="328" s="1"/>
  <c r="E69" i="328"/>
  <c r="N69" i="328"/>
  <c r="L69" i="328" s="1"/>
  <c r="Y46" i="235"/>
  <c r="Z46" i="235"/>
  <c r="T90" i="234"/>
  <c r="S90" i="234"/>
  <c r="T125" i="234"/>
  <c r="H48" i="257" l="1"/>
  <c r="F39" i="204" l="1"/>
  <c r="F51" i="204"/>
  <c r="G14" i="202"/>
  <c r="F14" i="202"/>
  <c r="F13" i="202"/>
  <c r="F17" i="257"/>
  <c r="F106" i="234" l="1"/>
  <c r="K15" i="233" l="1"/>
  <c r="E19" i="209" l="1"/>
  <c r="I29" i="305" l="1"/>
  <c r="H17" i="209" l="1"/>
  <c r="E30" i="215"/>
  <c r="J8" i="215"/>
  <c r="E13" i="211" l="1"/>
  <c r="S125" i="234" l="1"/>
  <c r="I42" i="258"/>
  <c r="J42" i="258"/>
  <c r="K42" i="258"/>
  <c r="L9" i="258"/>
  <c r="H9" i="258"/>
  <c r="I9" i="204" l="1"/>
  <c r="I10" i="204"/>
  <c r="I11" i="204"/>
  <c r="I12" i="204"/>
  <c r="I13" i="204"/>
  <c r="I14" i="204"/>
  <c r="J106" i="234" l="1"/>
  <c r="Z56" i="235"/>
  <c r="Z96" i="235"/>
  <c r="H33" i="210"/>
  <c r="H31" i="210"/>
  <c r="G33" i="210"/>
  <c r="G31" i="210"/>
  <c r="H19" i="202"/>
  <c r="F11" i="202"/>
  <c r="F16" i="202" s="1"/>
  <c r="F18" i="202" s="1"/>
  <c r="F33" i="210"/>
  <c r="F31" i="210"/>
  <c r="F29" i="210"/>
  <c r="Z101" i="235" l="1"/>
  <c r="G17" i="257"/>
  <c r="Y96" i="235"/>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G4179" i="324" l="1"/>
  <c r="G4178" i="324"/>
  <c r="G4177" i="324"/>
  <c r="G4176" i="324"/>
  <c r="G4175" i="324"/>
  <c r="G4174" i="324"/>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17" i="324" l="1"/>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7" i="324"/>
  <c r="G3906" i="324"/>
  <c r="G3905"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G3041" i="324"/>
  <c r="D3041" i="324"/>
  <c r="C3041" i="324"/>
  <c r="G3040"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G2265"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G2086"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G2029"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G1921"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G1796"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G1787"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G1778"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G1769"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G1760"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G1473"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G1360"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G824" i="324"/>
  <c r="D824" i="324"/>
  <c r="C824" i="324"/>
  <c r="D823" i="324"/>
  <c r="C823" i="324"/>
  <c r="G822"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D771" i="324"/>
  <c r="C771" i="324"/>
  <c r="D770" i="324"/>
  <c r="C770" i="324"/>
  <c r="D769" i="324"/>
  <c r="C769" i="324"/>
  <c r="G768" i="324"/>
  <c r="D768" i="324"/>
  <c r="C768" i="324"/>
  <c r="D767" i="324"/>
  <c r="C767" i="324"/>
  <c r="G766"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G736" i="324"/>
  <c r="D736" i="324"/>
  <c r="C736" i="324"/>
  <c r="D735" i="324"/>
  <c r="C735" i="324"/>
  <c r="G734"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G490"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F960"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F916"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F320"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G100" i="235"/>
  <c r="G3052" i="324" s="1"/>
  <c r="H100" i="235"/>
  <c r="G3053" i="324" s="1"/>
  <c r="I100" i="235"/>
  <c r="J100" i="235"/>
  <c r="G3055" i="324" s="1"/>
  <c r="K100" i="235"/>
  <c r="G3056" i="324" s="1"/>
  <c r="L100" i="235"/>
  <c r="G3057" i="324" s="1"/>
  <c r="M100" i="235"/>
  <c r="G3058" i="324" s="1"/>
  <c r="F100" i="235"/>
  <c r="G3051" i="324" s="1"/>
  <c r="G99" i="235"/>
  <c r="G3043" i="324" s="1"/>
  <c r="H99" i="235"/>
  <c r="G3044" i="324" s="1"/>
  <c r="I99" i="235"/>
  <c r="J99" i="235"/>
  <c r="G3046" i="324" s="1"/>
  <c r="K99" i="235"/>
  <c r="G3047" i="324" s="1"/>
  <c r="L99" i="235"/>
  <c r="G3048" i="324" s="1"/>
  <c r="M99" i="235"/>
  <c r="G3049" i="324" s="1"/>
  <c r="F99" i="235"/>
  <c r="G3042" i="324" s="1"/>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c r="S28" i="248"/>
  <c r="R28" i="248"/>
  <c r="O28" i="248"/>
  <c r="S27" i="248"/>
  <c r="O27" i="248"/>
  <c r="S26" i="248"/>
  <c r="O26" i="248" s="1"/>
  <c r="R26" i="248"/>
  <c r="S23" i="248"/>
  <c r="R22" i="248"/>
  <c r="S22" i="248"/>
  <c r="S21" i="248"/>
  <c r="S20" i="248"/>
  <c r="R20" i="248"/>
  <c r="O20" i="248"/>
  <c r="O21" i="248"/>
  <c r="O22" i="248"/>
  <c r="O23" i="248"/>
  <c r="I33" i="235"/>
  <c r="G2118" i="324" s="1"/>
  <c r="O30" i="235"/>
  <c r="G2106" i="324" s="1"/>
  <c r="F30" i="235"/>
  <c r="N32" i="235"/>
  <c r="W32" i="235"/>
  <c r="W31" i="235"/>
  <c r="N29" i="235"/>
  <c r="N26" i="235"/>
  <c r="G2069" i="324" s="1"/>
  <c r="F33" i="235"/>
  <c r="N33" i="235" s="1"/>
  <c r="G2123" i="324" s="1"/>
  <c r="G33" i="235"/>
  <c r="G2116" i="324" s="1"/>
  <c r="H33" i="235"/>
  <c r="G2117" i="324" s="1"/>
  <c r="J33" i="235"/>
  <c r="G2119" i="324" s="1"/>
  <c r="K33" i="235"/>
  <c r="G2120" i="324" s="1"/>
  <c r="L33" i="235"/>
  <c r="G2121" i="324" s="1"/>
  <c r="M33" i="235"/>
  <c r="G2122" i="324" s="1"/>
  <c r="O33" i="235"/>
  <c r="P33" i="235"/>
  <c r="G2125" i="324" s="1"/>
  <c r="Q33" i="235"/>
  <c r="G2126" i="324" s="1"/>
  <c r="R33" i="235"/>
  <c r="G2127" i="324" s="1"/>
  <c r="S33" i="235"/>
  <c r="G2128" i="324" s="1"/>
  <c r="T33" i="235"/>
  <c r="G2129" i="324" s="1"/>
  <c r="U33" i="235"/>
  <c r="G2130" i="324" s="1"/>
  <c r="V33" i="235"/>
  <c r="G2131" i="324" s="1"/>
  <c r="G30" i="235"/>
  <c r="G34" i="235" s="1"/>
  <c r="G2134" i="324" s="1"/>
  <c r="H30" i="235"/>
  <c r="G2099" i="324" s="1"/>
  <c r="I30" i="235"/>
  <c r="I34" i="235" s="1"/>
  <c r="G2136" i="324" s="1"/>
  <c r="J30" i="235"/>
  <c r="G2101" i="324" s="1"/>
  <c r="K30" i="235"/>
  <c r="G2102" i="324" s="1"/>
  <c r="L30" i="235"/>
  <c r="L34" i="235" s="1"/>
  <c r="G2139" i="324" s="1"/>
  <c r="M30" i="235"/>
  <c r="M34" i="235" s="1"/>
  <c r="G2140" i="324" s="1"/>
  <c r="P30" i="235"/>
  <c r="G2107" i="324" s="1"/>
  <c r="Q30" i="235"/>
  <c r="Q34" i="235" s="1"/>
  <c r="G2144" i="324" s="1"/>
  <c r="R30" i="235"/>
  <c r="R34" i="235" s="1"/>
  <c r="G2145" i="324" s="1"/>
  <c r="S30" i="235"/>
  <c r="S34" i="235" s="1"/>
  <c r="G2146" i="324" s="1"/>
  <c r="T30" i="235"/>
  <c r="T34" i="235" s="1"/>
  <c r="G2147" i="324" s="1"/>
  <c r="U30" i="235"/>
  <c r="G2112" i="324" s="1"/>
  <c r="V30" i="235"/>
  <c r="V34" i="235" s="1"/>
  <c r="G2149" i="324" s="1"/>
  <c r="G4173" i="324"/>
  <c r="O40" i="261"/>
  <c r="G4030" i="324" s="1"/>
  <c r="M40" i="261"/>
  <c r="G4028" i="324" s="1"/>
  <c r="F10" i="305"/>
  <c r="G4170" i="324"/>
  <c r="E3954" i="322"/>
  <c r="G4105" i="324"/>
  <c r="E23" i="313"/>
  <c r="I14" i="314"/>
  <c r="G3172" i="324" s="1"/>
  <c r="H13" i="314"/>
  <c r="G3163" i="324" s="1"/>
  <c r="E14" i="314"/>
  <c r="G3168" i="324" s="1"/>
  <c r="E23" i="238"/>
  <c r="G3112" i="324" s="1"/>
  <c r="E22" i="238"/>
  <c r="G3108" i="324" s="1"/>
  <c r="E21" i="238"/>
  <c r="G3104" i="324" s="1"/>
  <c r="C78" i="231"/>
  <c r="G345" i="324" s="1"/>
  <c r="H71" i="231"/>
  <c r="G315" i="324" s="1"/>
  <c r="G67" i="231"/>
  <c r="G286" i="324" s="1"/>
  <c r="C71" i="231"/>
  <c r="G310" i="324" s="1"/>
  <c r="C64" i="231"/>
  <c r="G275" i="324" s="1"/>
  <c r="E3922" i="322"/>
  <c r="G4122" i="324"/>
  <c r="E3920" i="322"/>
  <c r="G4082" i="324"/>
  <c r="E3877" i="322"/>
  <c r="E3848" i="322"/>
  <c r="E3845" i="322"/>
  <c r="J75" i="234"/>
  <c r="G1418" i="324" s="1"/>
  <c r="K73" i="234"/>
  <c r="G1415" i="324" s="1"/>
  <c r="R28" i="234"/>
  <c r="G1202" i="324" s="1"/>
  <c r="R30" i="313"/>
  <c r="Q30" i="313"/>
  <c r="P30" i="313"/>
  <c r="R29" i="313"/>
  <c r="Q29" i="313"/>
  <c r="P29" i="313"/>
  <c r="R28" i="313"/>
  <c r="Q28" i="313"/>
  <c r="P28" i="313"/>
  <c r="N28" i="313" s="1"/>
  <c r="R27" i="313"/>
  <c r="Q27" i="313"/>
  <c r="P27" i="313"/>
  <c r="N27" i="313" s="1"/>
  <c r="R24" i="313"/>
  <c r="Q24" i="313"/>
  <c r="P24" i="313"/>
  <c r="R22" i="313"/>
  <c r="Q22" i="313"/>
  <c r="P22" i="313"/>
  <c r="N22" i="313" s="1"/>
  <c r="R21" i="313"/>
  <c r="Q21" i="313"/>
  <c r="P21" i="313"/>
  <c r="N21" i="313" s="1"/>
  <c r="R20" i="313"/>
  <c r="Q20" i="313"/>
  <c r="P20" i="313"/>
  <c r="R17" i="313"/>
  <c r="Q17" i="313"/>
  <c r="P17" i="313"/>
  <c r="R16" i="313"/>
  <c r="Q16" i="313"/>
  <c r="P16" i="313"/>
  <c r="N16" i="313" s="1"/>
  <c r="R14" i="313"/>
  <c r="Q14" i="313"/>
  <c r="P14" i="313"/>
  <c r="N14" i="313" s="1"/>
  <c r="R13" i="313"/>
  <c r="Q13" i="313"/>
  <c r="P13" i="313"/>
  <c r="N13" i="313" s="1"/>
  <c r="R10" i="313"/>
  <c r="Q10" i="313"/>
  <c r="P10" i="313"/>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L90" i="234"/>
  <c r="G1545" i="324" s="1"/>
  <c r="N30" i="313"/>
  <c r="N29" i="313"/>
  <c r="N10" i="313"/>
  <c r="N17" i="313"/>
  <c r="N24" i="313"/>
  <c r="S10" i="314"/>
  <c r="S9" i="314"/>
  <c r="S11" i="314"/>
  <c r="S12" i="314"/>
  <c r="S13" i="314"/>
  <c r="S8" i="314"/>
  <c r="G3955" i="322"/>
  <c r="G4156" i="324"/>
  <c r="G4153" i="324"/>
  <c r="G4150" i="324"/>
  <c r="G4147" i="324"/>
  <c r="G4138" i="324"/>
  <c r="G4135" i="324"/>
  <c r="G4132" i="324"/>
  <c r="G4129" i="324"/>
  <c r="G3923" i="322"/>
  <c r="G4120" i="324"/>
  <c r="G4117" i="324"/>
  <c r="G4111" i="324"/>
  <c r="G4108" i="324"/>
  <c r="G4102" i="324"/>
  <c r="G4099" i="324"/>
  <c r="G4096" i="324"/>
  <c r="G4093" i="324"/>
  <c r="G4090" i="324"/>
  <c r="G4087" i="324"/>
  <c r="G3880" i="322"/>
  <c r="G3877" i="322"/>
  <c r="G4078" i="324"/>
  <c r="G4075" i="324"/>
  <c r="G4072" i="324"/>
  <c r="G4069" i="324"/>
  <c r="G4066" i="324"/>
  <c r="G4063" i="324"/>
  <c r="G4060" i="324"/>
  <c r="G4057" i="324"/>
  <c r="G4054" i="324"/>
  <c r="G4050" i="324"/>
  <c r="G3845" i="322"/>
  <c r="G4045" i="324"/>
  <c r="G4042" i="324"/>
  <c r="G4039" i="324"/>
  <c r="G4033" i="324"/>
  <c r="F11" i="206"/>
  <c r="F26" i="206"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s="1"/>
  <c r="N75" i="246"/>
  <c r="N76" i="246"/>
  <c r="L76" i="246" s="1"/>
  <c r="N77" i="246"/>
  <c r="L77" i="246" s="1"/>
  <c r="N78" i="246"/>
  <c r="L78" i="246"/>
  <c r="N79" i="246"/>
  <c r="L79" i="246" s="1"/>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s="1"/>
  <c r="N37" i="246"/>
  <c r="L37" i="246" s="1"/>
  <c r="N45" i="246"/>
  <c r="L45" i="246" s="1"/>
  <c r="N46" i="246"/>
  <c r="L46" i="246" s="1"/>
  <c r="N47" i="246"/>
  <c r="L47" i="246" s="1"/>
  <c r="N48" i="246"/>
  <c r="L48" i="246"/>
  <c r="N39" i="246"/>
  <c r="N40" i="246"/>
  <c r="L40" i="246" s="1"/>
  <c r="N41" i="246"/>
  <c r="L41" i="246" s="1"/>
  <c r="N42" i="246"/>
  <c r="L42" i="246" s="1"/>
  <c r="N43" i="246"/>
  <c r="L43" i="246" s="1"/>
  <c r="N69" i="246"/>
  <c r="L69" i="246"/>
  <c r="N55" i="246"/>
  <c r="L55" i="246"/>
  <c r="B2" i="313"/>
  <c r="F23" i="313"/>
  <c r="G23" i="313"/>
  <c r="F15" i="313"/>
  <c r="G15" i="313"/>
  <c r="B2" i="314"/>
  <c r="H8" i="314"/>
  <c r="G3123" i="324" s="1"/>
  <c r="L8" i="314"/>
  <c r="G3127" i="324" s="1"/>
  <c r="H9" i="314"/>
  <c r="G3131" i="324" s="1"/>
  <c r="L9" i="314"/>
  <c r="G3135" i="324" s="1"/>
  <c r="H10" i="314"/>
  <c r="G3139" i="324" s="1"/>
  <c r="L10" i="314"/>
  <c r="G3143" i="324" s="1"/>
  <c r="H11" i="314"/>
  <c r="G3147" i="324" s="1"/>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R157" i="231" s="1"/>
  <c r="U157" i="231"/>
  <c r="V157" i="231"/>
  <c r="W157" i="231"/>
  <c r="Y157" i="231"/>
  <c r="Z157" i="231"/>
  <c r="G158" i="231"/>
  <c r="G713" i="324" s="1"/>
  <c r="T158" i="231"/>
  <c r="U158" i="231"/>
  <c r="V158" i="231"/>
  <c r="W158" i="231"/>
  <c r="R158" i="231" s="1"/>
  <c r="Y158" i="231"/>
  <c r="Z158" i="231"/>
  <c r="G159" i="231"/>
  <c r="T159" i="231"/>
  <c r="U159" i="231"/>
  <c r="V159" i="231"/>
  <c r="W159" i="231"/>
  <c r="Y159" i="231"/>
  <c r="Z159" i="231"/>
  <c r="G160" i="231"/>
  <c r="G727" i="324" s="1"/>
  <c r="T160" i="231"/>
  <c r="U160" i="231"/>
  <c r="V160" i="231"/>
  <c r="W160" i="231"/>
  <c r="R160" i="231" s="1"/>
  <c r="Y160" i="231"/>
  <c r="Z160" i="231"/>
  <c r="C161" i="231"/>
  <c r="G730" i="324" s="1"/>
  <c r="D161" i="231"/>
  <c r="G731" i="324" s="1"/>
  <c r="E161" i="231"/>
  <c r="G732" i="324" s="1"/>
  <c r="F161" i="231"/>
  <c r="G733" i="324" s="1"/>
  <c r="H161" i="231"/>
  <c r="G735" i="324" s="1"/>
  <c r="I161" i="231"/>
  <c r="I183" i="231" s="1"/>
  <c r="G841" i="324" s="1"/>
  <c r="G164" i="231"/>
  <c r="G741" i="324" s="1"/>
  <c r="T164" i="231"/>
  <c r="R164" i="231" s="1"/>
  <c r="U164" i="231"/>
  <c r="V164" i="231"/>
  <c r="W164" i="231"/>
  <c r="Y164" i="231"/>
  <c r="Z164" i="231"/>
  <c r="G165" i="231"/>
  <c r="G748" i="324" s="1"/>
  <c r="T165" i="231"/>
  <c r="U165" i="231"/>
  <c r="R165" i="231" s="1"/>
  <c r="V165" i="231"/>
  <c r="W165" i="231"/>
  <c r="Y165" i="231"/>
  <c r="Z165" i="231"/>
  <c r="G166" i="231"/>
  <c r="G755" i="324" s="1"/>
  <c r="T166" i="231"/>
  <c r="U166" i="231"/>
  <c r="V166" i="231"/>
  <c r="R166" i="231" s="1"/>
  <c r="W166" i="231"/>
  <c r="Y166" i="231"/>
  <c r="Z166" i="231"/>
  <c r="G167" i="231"/>
  <c r="G762" i="324" s="1"/>
  <c r="T167" i="231"/>
  <c r="U167" i="231"/>
  <c r="R167" i="231" s="1"/>
  <c r="V167" i="231"/>
  <c r="W167" i="231"/>
  <c r="Y167" i="231"/>
  <c r="Z167" i="231"/>
  <c r="C168" i="231"/>
  <c r="G765" i="324" s="1"/>
  <c r="D168" i="231"/>
  <c r="E168" i="231"/>
  <c r="G767" i="324" s="1"/>
  <c r="F168" i="231"/>
  <c r="G168" i="231" s="1"/>
  <c r="G769" i="324" s="1"/>
  <c r="H168" i="231"/>
  <c r="G770" i="324" s="1"/>
  <c r="I168" i="231"/>
  <c r="G771" i="324" s="1"/>
  <c r="G171" i="231"/>
  <c r="T171" i="231"/>
  <c r="U171" i="231"/>
  <c r="V171" i="231"/>
  <c r="W171" i="231"/>
  <c r="Y171" i="231"/>
  <c r="R171" i="231" s="1"/>
  <c r="Z171" i="231"/>
  <c r="G172" i="231"/>
  <c r="G783" i="324" s="1"/>
  <c r="T172" i="231"/>
  <c r="U172" i="231"/>
  <c r="V172" i="231"/>
  <c r="W172" i="231"/>
  <c r="Y172" i="231"/>
  <c r="Z172" i="231"/>
  <c r="R172" i="231" s="1"/>
  <c r="G173" i="231"/>
  <c r="T173" i="231"/>
  <c r="R173" i="231" s="1"/>
  <c r="U173" i="231"/>
  <c r="V173" i="231"/>
  <c r="W173" i="231"/>
  <c r="Y173" i="231"/>
  <c r="Z173" i="231"/>
  <c r="G174" i="231"/>
  <c r="G797" i="324" s="1"/>
  <c r="T174" i="231"/>
  <c r="U174" i="231"/>
  <c r="R174" i="231" s="1"/>
  <c r="V174" i="231"/>
  <c r="W174" i="231"/>
  <c r="Y174" i="231"/>
  <c r="Z174" i="231"/>
  <c r="G175" i="231"/>
  <c r="G804" i="324" s="1"/>
  <c r="T175" i="231"/>
  <c r="R175" i="231" s="1"/>
  <c r="U175" i="231"/>
  <c r="V175" i="231"/>
  <c r="W175" i="231"/>
  <c r="Y175" i="231"/>
  <c r="Z175" i="231"/>
  <c r="G176" i="231"/>
  <c r="G811" i="324" s="1"/>
  <c r="T176" i="231"/>
  <c r="U176" i="231"/>
  <c r="R176" i="231" s="1"/>
  <c r="V176" i="231"/>
  <c r="W176" i="231"/>
  <c r="Y176" i="231"/>
  <c r="Z176" i="231"/>
  <c r="G177" i="231"/>
  <c r="G818" i="324" s="1"/>
  <c r="T177" i="231"/>
  <c r="U177" i="231"/>
  <c r="V177" i="231"/>
  <c r="R177" i="231" s="1"/>
  <c r="W177" i="231"/>
  <c r="Y177" i="231"/>
  <c r="Z177" i="231"/>
  <c r="C178" i="231"/>
  <c r="G821" i="324" s="1"/>
  <c r="D178" i="231"/>
  <c r="E178" i="231"/>
  <c r="G823" i="324" s="1"/>
  <c r="F178" i="23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226" i="231"/>
  <c r="G1042" i="324" s="1"/>
  <c r="T226" i="231"/>
  <c r="U226" i="231"/>
  <c r="V226" i="231"/>
  <c r="W226" i="231"/>
  <c r="Y226" i="231"/>
  <c r="Z226" i="231"/>
  <c r="G126" i="231"/>
  <c r="G566" i="324" s="1"/>
  <c r="T126" i="231"/>
  <c r="U126" i="231"/>
  <c r="V126" i="231"/>
  <c r="W126" i="231"/>
  <c r="Y126" i="231"/>
  <c r="Z126" i="231"/>
  <c r="G127" i="231"/>
  <c r="G573" i="324" s="1"/>
  <c r="T127" i="231"/>
  <c r="U127" i="231"/>
  <c r="R127" i="231" s="1"/>
  <c r="V127" i="231"/>
  <c r="W127" i="231"/>
  <c r="Y127" i="231"/>
  <c r="Z127" i="231"/>
  <c r="G128" i="231"/>
  <c r="G580" i="324" s="1"/>
  <c r="T128" i="231"/>
  <c r="U128" i="231"/>
  <c r="V128" i="231"/>
  <c r="R128" i="231" s="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R132" i="231" s="1"/>
  <c r="U132" i="231"/>
  <c r="V132" i="231"/>
  <c r="W132" i="231"/>
  <c r="Y132" i="231"/>
  <c r="Z132" i="231"/>
  <c r="C133" i="231"/>
  <c r="G611" i="324" s="1"/>
  <c r="D133" i="231"/>
  <c r="G612" i="324" s="1"/>
  <c r="E133" i="231"/>
  <c r="G613" i="324" s="1"/>
  <c r="F133" i="23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R102" i="231" s="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6" i="231"/>
  <c r="G462" i="324" s="1"/>
  <c r="T106" i="231"/>
  <c r="U106" i="231"/>
  <c r="V106" i="231"/>
  <c r="W106" i="231"/>
  <c r="Y106" i="231"/>
  <c r="Z106" i="231"/>
  <c r="AA106" i="231"/>
  <c r="AB106" i="231"/>
  <c r="G107" i="231"/>
  <c r="G471" i="324" s="1"/>
  <c r="T107" i="231"/>
  <c r="U107" i="231"/>
  <c r="V107" i="231"/>
  <c r="W107" i="231"/>
  <c r="Y107" i="231"/>
  <c r="Z107" i="231"/>
  <c r="AA107" i="231"/>
  <c r="AB107" i="231"/>
  <c r="G108" i="231"/>
  <c r="G480" i="324" s="1"/>
  <c r="T108" i="231"/>
  <c r="U108" i="231"/>
  <c r="V108" i="231"/>
  <c r="W108" i="231"/>
  <c r="Y108" i="231"/>
  <c r="Z108" i="231"/>
  <c r="AA108" i="231"/>
  <c r="R108" i="231" s="1"/>
  <c r="AB108" i="231"/>
  <c r="C109" i="231"/>
  <c r="G485" i="324" s="1"/>
  <c r="D109" i="231"/>
  <c r="G486" i="324" s="1"/>
  <c r="E109" i="231"/>
  <c r="G487" i="324" s="1"/>
  <c r="F109" i="231"/>
  <c r="G488" i="324" s="1"/>
  <c r="H109" i="23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R82" i="231" s="1"/>
  <c r="V82" i="231"/>
  <c r="W82" i="231"/>
  <c r="Y82" i="231"/>
  <c r="Z82" i="231"/>
  <c r="G83" i="231"/>
  <c r="G370" i="324" s="1"/>
  <c r="T83" i="231"/>
  <c r="U83" i="231"/>
  <c r="V83" i="231"/>
  <c r="R83" i="231" s="1"/>
  <c r="W83" i="231"/>
  <c r="Y83" i="231"/>
  <c r="Z83" i="231"/>
  <c r="G84" i="23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88" i="231" s="1"/>
  <c r="G405"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R60" i="231" s="1"/>
  <c r="Y60" i="231"/>
  <c r="Z60" i="231"/>
  <c r="AA60" i="231"/>
  <c r="AB60" i="231"/>
  <c r="G61" i="231"/>
  <c r="G252" i="324" s="1"/>
  <c r="T61" i="231"/>
  <c r="U61" i="231"/>
  <c r="V61" i="231"/>
  <c r="R61" i="231" s="1"/>
  <c r="W61" i="231"/>
  <c r="Y61" i="231"/>
  <c r="Z61" i="231"/>
  <c r="AA61" i="231"/>
  <c r="AB61" i="231"/>
  <c r="G62" i="231"/>
  <c r="G261" i="324" s="1"/>
  <c r="T62" i="231"/>
  <c r="U62" i="231"/>
  <c r="R62" i="231" s="1"/>
  <c r="V62" i="231"/>
  <c r="W62" i="231"/>
  <c r="Y62" i="231"/>
  <c r="Z62" i="231"/>
  <c r="AA62" i="231"/>
  <c r="AB62" i="231"/>
  <c r="G63" i="231"/>
  <c r="G270" i="324" s="1"/>
  <c r="T63" i="231"/>
  <c r="R63" i="231" s="1"/>
  <c r="U63" i="231"/>
  <c r="V63" i="231"/>
  <c r="W63" i="231"/>
  <c r="Y63" i="231"/>
  <c r="Z63" i="231"/>
  <c r="AA63" i="231"/>
  <c r="AB63" i="231"/>
  <c r="D64" i="231"/>
  <c r="D93" i="231" s="1"/>
  <c r="G416" i="324" s="1"/>
  <c r="E64" i="231"/>
  <c r="E93" i="231" s="1"/>
  <c r="G417" i="324" s="1"/>
  <c r="F64" i="231"/>
  <c r="G278" i="324" s="1"/>
  <c r="H64" i="231"/>
  <c r="G280" i="324" s="1"/>
  <c r="I64" i="231"/>
  <c r="G281" i="324" s="1"/>
  <c r="G11" i="206"/>
  <c r="G26" i="206" s="1"/>
  <c r="H11" i="206"/>
  <c r="H26" i="206" s="1"/>
  <c r="J72" i="234"/>
  <c r="K72" i="234" s="1"/>
  <c r="K71" i="234"/>
  <c r="K70" i="234"/>
  <c r="J69" i="234"/>
  <c r="G1406" i="324" s="1"/>
  <c r="AG68" i="234"/>
  <c r="AA68" i="234"/>
  <c r="K68" i="234"/>
  <c r="G1405" i="324" s="1"/>
  <c r="AT67" i="234"/>
  <c r="AG67" i="234"/>
  <c r="AA67" i="234" s="1"/>
  <c r="K67" i="234"/>
  <c r="G1403" i="324" s="1"/>
  <c r="K61" i="234"/>
  <c r="G1228" i="324" s="1"/>
  <c r="K62" i="234"/>
  <c r="G1240" i="324" s="1"/>
  <c r="J63" i="234"/>
  <c r="K63" i="234" s="1"/>
  <c r="G1395" i="324" s="1"/>
  <c r="K64" i="234"/>
  <c r="G1397" i="324" s="1"/>
  <c r="K65" i="234"/>
  <c r="G1399" i="324" s="1"/>
  <c r="J66" i="234"/>
  <c r="K66" i="234" s="1"/>
  <c r="G1401" i="324" s="1"/>
  <c r="H93" i="231"/>
  <c r="G420" i="324" s="1"/>
  <c r="G199" i="231"/>
  <c r="G909" i="324" s="1"/>
  <c r="R194" i="231"/>
  <c r="R114" i="231"/>
  <c r="G123" i="231"/>
  <c r="G559" i="324" s="1"/>
  <c r="R211" i="231"/>
  <c r="G223" i="231"/>
  <c r="G1035" i="324" s="1"/>
  <c r="R216" i="231"/>
  <c r="R212" i="231"/>
  <c r="R198" i="231"/>
  <c r="G178" i="231"/>
  <c r="G825" i="324" s="1"/>
  <c r="E183" i="231"/>
  <c r="G837" i="324" s="1"/>
  <c r="G154" i="231"/>
  <c r="G699" i="324" s="1"/>
  <c r="R150" i="231"/>
  <c r="R105" i="231"/>
  <c r="R129" i="231"/>
  <c r="R209" i="231"/>
  <c r="E228" i="231"/>
  <c r="G1047" i="324" s="1"/>
  <c r="R210" i="231"/>
  <c r="F228" i="231"/>
  <c r="G1048" i="324" s="1"/>
  <c r="R220" i="231"/>
  <c r="R202" i="231"/>
  <c r="R195" i="231"/>
  <c r="R192" i="231"/>
  <c r="R153" i="231"/>
  <c r="R226" i="231"/>
  <c r="R221" i="231"/>
  <c r="R217" i="231"/>
  <c r="G206" i="231"/>
  <c r="G944" i="324" s="1"/>
  <c r="R203" i="231"/>
  <c r="R181" i="231"/>
  <c r="R152" i="231"/>
  <c r="R149" i="231"/>
  <c r="G161" i="231"/>
  <c r="R151" i="231"/>
  <c r="R148" i="231"/>
  <c r="R222" i="231"/>
  <c r="R218" i="231"/>
  <c r="D228" i="231"/>
  <c r="R204" i="231"/>
  <c r="I228" i="231"/>
  <c r="G1051" i="324" s="1"/>
  <c r="R197" i="231"/>
  <c r="R219" i="231"/>
  <c r="G213" i="231"/>
  <c r="G979" i="324" s="1"/>
  <c r="R205" i="231"/>
  <c r="H228" i="231"/>
  <c r="G1050" i="324" s="1"/>
  <c r="R196" i="231"/>
  <c r="R193" i="231"/>
  <c r="R159" i="231"/>
  <c r="D183" i="231"/>
  <c r="G836" i="324" s="1"/>
  <c r="R147" i="231"/>
  <c r="R107" i="231"/>
  <c r="R104" i="231"/>
  <c r="R115" i="231"/>
  <c r="R119" i="231"/>
  <c r="R126" i="231"/>
  <c r="R106" i="231"/>
  <c r="R103" i="231"/>
  <c r="H138" i="231"/>
  <c r="G630" i="324" s="1"/>
  <c r="R112" i="231"/>
  <c r="R120" i="231"/>
  <c r="R122" i="231"/>
  <c r="D138" i="231"/>
  <c r="G626" i="324" s="1"/>
  <c r="G116" i="231"/>
  <c r="G524" i="324" s="1"/>
  <c r="R113" i="231"/>
  <c r="R121" i="231"/>
  <c r="R136" i="231"/>
  <c r="F93" i="231"/>
  <c r="G418" i="324" s="1"/>
  <c r="G71" i="231"/>
  <c r="G314" i="324" s="1"/>
  <c r="R69" i="231"/>
  <c r="R86" i="231"/>
  <c r="R59" i="231"/>
  <c r="R74" i="231"/>
  <c r="I93" i="231"/>
  <c r="G421" i="324" s="1"/>
  <c r="R70" i="231"/>
  <c r="G78" i="231"/>
  <c r="G349" i="324" s="1"/>
  <c r="R75" i="231"/>
  <c r="R87" i="231"/>
  <c r="R58" i="231"/>
  <c r="R67" i="231"/>
  <c r="R76" i="231"/>
  <c r="R84" i="231"/>
  <c r="R91" i="231"/>
  <c r="R57" i="231"/>
  <c r="R68" i="231"/>
  <c r="R77" i="231"/>
  <c r="R85" i="231"/>
  <c r="H14" i="314"/>
  <c r="G3171" i="324" s="1"/>
  <c r="S14" i="314"/>
  <c r="L14" i="314"/>
  <c r="G3175" i="324" s="1"/>
  <c r="G109" i="231"/>
  <c r="G489" i="324" s="1"/>
  <c r="C183" i="231"/>
  <c r="G835" i="324" s="1"/>
  <c r="C228" i="231"/>
  <c r="G1045" i="324" s="1"/>
  <c r="S12" i="248"/>
  <c r="R12" i="248"/>
  <c r="Q12" i="248"/>
  <c r="L84" i="234"/>
  <c r="G107" i="234"/>
  <c r="G1663" i="324" s="1"/>
  <c r="H107" i="234"/>
  <c r="AE107" i="234" s="1"/>
  <c r="I107" i="234"/>
  <c r="G1665" i="324" s="1"/>
  <c r="J107" i="234"/>
  <c r="F107" i="234"/>
  <c r="G106" i="234"/>
  <c r="G1657" i="324" s="1"/>
  <c r="H106" i="234"/>
  <c r="G1658" i="324" s="1"/>
  <c r="I106" i="234"/>
  <c r="G1659" i="324" s="1"/>
  <c r="G1660" i="324"/>
  <c r="AC106" i="234"/>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G1605" i="324" s="1"/>
  <c r="F84" i="234"/>
  <c r="G1470" i="324" s="1"/>
  <c r="F89" i="234"/>
  <c r="G1527" i="324" s="1"/>
  <c r="F88" i="234"/>
  <c r="F90" i="234" s="1"/>
  <c r="F87" i="234"/>
  <c r="G1503" i="324" s="1"/>
  <c r="G89" i="234"/>
  <c r="G1528" i="324" s="1"/>
  <c r="H89" i="234"/>
  <c r="AE89" i="234" s="1"/>
  <c r="I89" i="234"/>
  <c r="G1530" i="324" s="1"/>
  <c r="J89" i="234"/>
  <c r="G1828" i="324" s="1"/>
  <c r="G88" i="234"/>
  <c r="G1516" i="324" s="1"/>
  <c r="H88" i="234"/>
  <c r="G1517" i="324" s="1"/>
  <c r="I88" i="234"/>
  <c r="G1518" i="324" s="1"/>
  <c r="J88" i="234"/>
  <c r="J128" i="234" s="1"/>
  <c r="G1822" i="324" s="1"/>
  <c r="AQ84" i="234"/>
  <c r="AP84" i="234"/>
  <c r="AO84" i="234"/>
  <c r="P84" i="234"/>
  <c r="G1408" i="324" s="1"/>
  <c r="O84" i="234"/>
  <c r="G1479" i="324" s="1"/>
  <c r="N84" i="234"/>
  <c r="G1478" i="324" s="1"/>
  <c r="M84" i="234"/>
  <c r="G1477" i="324" s="1"/>
  <c r="J84" i="234"/>
  <c r="G1474" i="324" s="1"/>
  <c r="I84" i="234"/>
  <c r="H84" i="234"/>
  <c r="G1472" i="324" s="1"/>
  <c r="G84" i="234"/>
  <c r="G1471" i="324" s="1"/>
  <c r="AG83" i="234"/>
  <c r="AF83" i="234"/>
  <c r="AE83" i="234"/>
  <c r="AD83" i="234"/>
  <c r="AC83" i="234"/>
  <c r="AA83" i="234" s="1"/>
  <c r="Q83" i="234"/>
  <c r="G1469" i="324" s="1"/>
  <c r="K83" i="234"/>
  <c r="G1463" i="324" s="1"/>
  <c r="AG82" i="234"/>
  <c r="AA82" i="234" s="1"/>
  <c r="AF82" i="234"/>
  <c r="AE82" i="234"/>
  <c r="AD82" i="234"/>
  <c r="AC82" i="234"/>
  <c r="Q82" i="234"/>
  <c r="G1457" i="324" s="1"/>
  <c r="K82" i="234"/>
  <c r="G1451" i="324" s="1"/>
  <c r="K85" i="234"/>
  <c r="G1488" i="324" s="1"/>
  <c r="Q85" i="234"/>
  <c r="G1411" i="324" s="1"/>
  <c r="AC85" i="234"/>
  <c r="AD85" i="234"/>
  <c r="AE85" i="234"/>
  <c r="AF85" i="234"/>
  <c r="AA85" i="234" s="1"/>
  <c r="AG85" i="234"/>
  <c r="Q86" i="234"/>
  <c r="G1413" i="324" s="1"/>
  <c r="AC86" i="234"/>
  <c r="AD86" i="234"/>
  <c r="AE86" i="234"/>
  <c r="AF86" i="234"/>
  <c r="AG86" i="234"/>
  <c r="AA86" i="234" s="1"/>
  <c r="G87" i="234"/>
  <c r="G1504" i="324" s="1"/>
  <c r="H87" i="234"/>
  <c r="G1505" i="324" s="1"/>
  <c r="I87" i="234"/>
  <c r="G1506" i="324" s="1"/>
  <c r="J87" i="234"/>
  <c r="G1507" i="324" s="1"/>
  <c r="L87" i="234"/>
  <c r="G1509" i="324" s="1"/>
  <c r="M87" i="234"/>
  <c r="G1510" i="324" s="1"/>
  <c r="N87" i="234"/>
  <c r="G1511" i="324" s="1"/>
  <c r="O87" i="234"/>
  <c r="G1512" i="324" s="1"/>
  <c r="P87" i="234"/>
  <c r="G1513" i="324" s="1"/>
  <c r="AO87" i="234"/>
  <c r="AP87" i="234"/>
  <c r="AA87" i="234" s="1"/>
  <c r="AQ87" i="234"/>
  <c r="AQ105" i="234"/>
  <c r="AP105" i="234"/>
  <c r="AO105" i="234"/>
  <c r="J105" i="234"/>
  <c r="G1651" i="324" s="1"/>
  <c r="I105" i="234"/>
  <c r="G1650" i="324" s="1"/>
  <c r="H105" i="234"/>
  <c r="G1649" i="324" s="1"/>
  <c r="G105" i="234"/>
  <c r="G1648" i="324" s="1"/>
  <c r="F105" i="234"/>
  <c r="G1647" i="324" s="1"/>
  <c r="AG104" i="234"/>
  <c r="AF104" i="234"/>
  <c r="AE104" i="234"/>
  <c r="AD104" i="234"/>
  <c r="AC104" i="234"/>
  <c r="AA104" i="234" s="1"/>
  <c r="K104" i="234"/>
  <c r="G1646" i="324" s="1"/>
  <c r="AG103" i="234"/>
  <c r="AF103" i="234"/>
  <c r="AE103" i="234"/>
  <c r="AD103" i="234"/>
  <c r="AA103" i="234" s="1"/>
  <c r="AC103" i="234"/>
  <c r="K103" i="234"/>
  <c r="G1640" i="324" s="1"/>
  <c r="Q88" i="234"/>
  <c r="Q89" i="234"/>
  <c r="G1538" i="324" s="1"/>
  <c r="M90" i="234"/>
  <c r="G1546" i="324" s="1"/>
  <c r="N90" i="234"/>
  <c r="G1547" i="324" s="1"/>
  <c r="O90" i="234"/>
  <c r="P90" i="234"/>
  <c r="G1549" i="324" s="1"/>
  <c r="AO90" i="234"/>
  <c r="AP90" i="234"/>
  <c r="AQ90" i="234"/>
  <c r="M101" i="235"/>
  <c r="G3067" i="324" s="1"/>
  <c r="X56" i="235"/>
  <c r="G2481" i="324" s="1"/>
  <c r="N36" i="242"/>
  <c r="L36" i="242" s="1"/>
  <c r="N35" i="242"/>
  <c r="L35" i="242" s="1"/>
  <c r="Q49" i="245"/>
  <c r="M49" i="245"/>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G26" i="235" s="1"/>
  <c r="AL26" i="235"/>
  <c r="AK26" i="235"/>
  <c r="AJ26" i="235"/>
  <c r="AI26" i="235"/>
  <c r="AY25" i="235"/>
  <c r="AX25" i="235"/>
  <c r="AW25" i="235"/>
  <c r="AV25" i="235"/>
  <c r="AU25" i="235"/>
  <c r="AT25" i="235"/>
  <c r="AS25" i="235"/>
  <c r="AR25" i="235"/>
  <c r="AP25" i="235"/>
  <c r="AO25" i="235"/>
  <c r="AN25" i="235"/>
  <c r="AM25" i="235"/>
  <c r="AL25" i="235"/>
  <c r="AK25" i="235"/>
  <c r="AJ25" i="235"/>
  <c r="AI25" i="235"/>
  <c r="AG25" i="235" s="1"/>
  <c r="AG27" i="235"/>
  <c r="R46" i="235"/>
  <c r="G2319" i="324" s="1"/>
  <c r="O37" i="235"/>
  <c r="G2199" i="324" s="1"/>
  <c r="Y56" i="235"/>
  <c r="G2482" i="324" s="1"/>
  <c r="G3071" i="324"/>
  <c r="F27" i="235"/>
  <c r="G2079" i="324" s="1"/>
  <c r="W28" i="235"/>
  <c r="N31" i="235"/>
  <c r="N28" i="235"/>
  <c r="W26" i="235"/>
  <c r="G2078" i="324" s="1"/>
  <c r="V27" i="235"/>
  <c r="G2095" i="324" s="1"/>
  <c r="U27" i="235"/>
  <c r="G2094" i="324" s="1"/>
  <c r="T27" i="235"/>
  <c r="G2093" i="324" s="1"/>
  <c r="S27" i="235"/>
  <c r="G2092" i="324" s="1"/>
  <c r="R27" i="235"/>
  <c r="G2091" i="324" s="1"/>
  <c r="Q27" i="235"/>
  <c r="G2090" i="324" s="1"/>
  <c r="P27" i="235"/>
  <c r="G2089" i="324" s="1"/>
  <c r="O27" i="235"/>
  <c r="G2088" i="324" s="1"/>
  <c r="M27" i="235"/>
  <c r="L27" i="235"/>
  <c r="G2085" i="324" s="1"/>
  <c r="K27" i="235"/>
  <c r="G2084" i="324" s="1"/>
  <c r="J27" i="235"/>
  <c r="G2083" i="324" s="1"/>
  <c r="I27" i="235"/>
  <c r="G2082" i="324" s="1"/>
  <c r="H27" i="235"/>
  <c r="N27" i="235" s="1"/>
  <c r="G2087" i="324" s="1"/>
  <c r="G27" i="235"/>
  <c r="G2080" i="324" s="1"/>
  <c r="W25" i="235"/>
  <c r="G2060" i="324" s="1"/>
  <c r="N25" i="235"/>
  <c r="G2051" i="324" s="1"/>
  <c r="D40" i="261"/>
  <c r="G4019" i="324" s="1"/>
  <c r="P27" i="234"/>
  <c r="G1191" i="324" s="1"/>
  <c r="O27" i="234"/>
  <c r="G1190" i="324" s="1"/>
  <c r="N27" i="234"/>
  <c r="G1189" i="324" s="1"/>
  <c r="M27" i="234"/>
  <c r="G1188" i="324" s="1"/>
  <c r="L27" i="234"/>
  <c r="G1187" i="324" s="1"/>
  <c r="Q26" i="234"/>
  <c r="G1180" i="324" s="1"/>
  <c r="Q25" i="234"/>
  <c r="G1168" i="324" s="1"/>
  <c r="Q31" i="234"/>
  <c r="G1216" i="324" s="1"/>
  <c r="Q32" i="234"/>
  <c r="L33" i="234"/>
  <c r="G1235" i="324" s="1"/>
  <c r="P33" i="234"/>
  <c r="O33" i="234"/>
  <c r="G1238" i="324" s="1"/>
  <c r="N33" i="234"/>
  <c r="G1237" i="324" s="1"/>
  <c r="M33" i="234"/>
  <c r="G1236" i="324" s="1"/>
  <c r="N35" i="246"/>
  <c r="L35" i="246" s="1"/>
  <c r="N44" i="246"/>
  <c r="L44" i="246" s="1"/>
  <c r="N35" i="254"/>
  <c r="L35" i="254" s="1"/>
  <c r="L36" i="254"/>
  <c r="N36" i="254"/>
  <c r="N33" i="254"/>
  <c r="L33" i="254" s="1"/>
  <c r="N34" i="254"/>
  <c r="L34" i="254"/>
  <c r="N32" i="254"/>
  <c r="L32" i="254" s="1"/>
  <c r="N21" i="254"/>
  <c r="L21" i="254" s="1"/>
  <c r="N29" i="254"/>
  <c r="L29" i="254"/>
  <c r="F23" i="238"/>
  <c r="G3113" i="324" s="1"/>
  <c r="G23" i="238"/>
  <c r="G3114" i="324" s="1"/>
  <c r="F22" i="238"/>
  <c r="G3109" i="324" s="1"/>
  <c r="G22" i="238"/>
  <c r="G3110" i="324" s="1"/>
  <c r="Q22" i="238"/>
  <c r="F21" i="238"/>
  <c r="G3105" i="324" s="1"/>
  <c r="G21" i="238"/>
  <c r="G3106" i="324" s="1"/>
  <c r="Q23" i="238"/>
  <c r="G11" i="238"/>
  <c r="G3086" i="324" s="1"/>
  <c r="F11" i="238"/>
  <c r="G3085" i="324" s="1"/>
  <c r="E11" i="238"/>
  <c r="G3084" i="324" s="1"/>
  <c r="H11" i="238"/>
  <c r="G3087" i="324" s="1"/>
  <c r="S10" i="238"/>
  <c r="R10" i="238"/>
  <c r="Q10" i="238"/>
  <c r="O10" i="238" s="1"/>
  <c r="H10" i="238"/>
  <c r="G3083" i="324" s="1"/>
  <c r="S9" i="238"/>
  <c r="R9" i="238"/>
  <c r="Q9" i="238"/>
  <c r="H9" i="238"/>
  <c r="G3079" i="324" s="1"/>
  <c r="S8" i="238"/>
  <c r="R8" i="238"/>
  <c r="Q8" i="238"/>
  <c r="H8" i="238"/>
  <c r="G3075" i="324" s="1"/>
  <c r="G18" i="238"/>
  <c r="G3102" i="324" s="1"/>
  <c r="F18" i="238"/>
  <c r="G3101" i="324" s="1"/>
  <c r="E18" i="238"/>
  <c r="G3100" i="324" s="1"/>
  <c r="S17" i="238"/>
  <c r="R17" i="238"/>
  <c r="Q17" i="238"/>
  <c r="H17" i="238"/>
  <c r="G3099" i="324" s="1"/>
  <c r="S16" i="238"/>
  <c r="R16" i="238"/>
  <c r="Q16" i="238"/>
  <c r="H16" i="238"/>
  <c r="G3095" i="324" s="1"/>
  <c r="S15" i="238"/>
  <c r="R15" i="238"/>
  <c r="Q15" i="238"/>
  <c r="H15" i="238"/>
  <c r="G3091" i="324" s="1"/>
  <c r="H21" i="238"/>
  <c r="G3107" i="324" s="1"/>
  <c r="Q21" i="238"/>
  <c r="R21" i="238"/>
  <c r="S21" i="238"/>
  <c r="H22" i="238"/>
  <c r="G3111" i="324" s="1"/>
  <c r="R22" i="238"/>
  <c r="H23" i="238"/>
  <c r="G3115" i="324" s="1"/>
  <c r="R23" i="238"/>
  <c r="S23" i="238"/>
  <c r="E24" i="238"/>
  <c r="G3116" i="324" s="1"/>
  <c r="F24" i="238"/>
  <c r="G3117" i="324" s="1"/>
  <c r="N23" i="254"/>
  <c r="L23" i="254" s="1"/>
  <c r="N24" i="254"/>
  <c r="L24" i="254"/>
  <c r="N25" i="254"/>
  <c r="L25" i="254" s="1"/>
  <c r="N26" i="254"/>
  <c r="L26" i="254"/>
  <c r="N27" i="254"/>
  <c r="L27" i="254" s="1"/>
  <c r="N28" i="254"/>
  <c r="L28" i="254" s="1"/>
  <c r="N30" i="254"/>
  <c r="L30" i="254" s="1"/>
  <c r="N31" i="254"/>
  <c r="L31" i="254" s="1"/>
  <c r="N22" i="254"/>
  <c r="L22" i="254" s="1"/>
  <c r="N20" i="254"/>
  <c r="L20" i="254" s="1"/>
  <c r="X19" i="261"/>
  <c r="V19" i="261"/>
  <c r="J90" i="234"/>
  <c r="G1543" i="324" s="1"/>
  <c r="K102" i="234"/>
  <c r="G1631" i="324" s="1"/>
  <c r="AG88" i="234"/>
  <c r="AE88" i="234"/>
  <c r="AD88" i="234"/>
  <c r="AF88" i="234"/>
  <c r="Q87" i="234"/>
  <c r="G1514" i="324" s="1"/>
  <c r="K105" i="234"/>
  <c r="G1652" i="324" s="1"/>
  <c r="Q33" i="234"/>
  <c r="G24" i="238"/>
  <c r="G3118" i="324" s="1"/>
  <c r="O8" i="238"/>
  <c r="O9" i="238"/>
  <c r="H18" i="238"/>
  <c r="G3103" i="324" s="1"/>
  <c r="O17" i="238"/>
  <c r="O15" i="238"/>
  <c r="O16" i="238"/>
  <c r="O23" i="238"/>
  <c r="H24" i="238"/>
  <c r="G3119" i="324" s="1"/>
  <c r="O21" i="238"/>
  <c r="N13" i="305"/>
  <c r="H13" i="305"/>
  <c r="I19" i="231"/>
  <c r="G71" i="324" s="1"/>
  <c r="H19" i="231"/>
  <c r="G70" i="324" s="1"/>
  <c r="F19" i="231"/>
  <c r="G68" i="324" s="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E15" i="237"/>
  <c r="F959" i="269" s="1"/>
  <c r="G19" i="231"/>
  <c r="G69" i="324" s="1"/>
  <c r="N25" i="242"/>
  <c r="L25" i="242" s="1"/>
  <c r="AZ46" i="305"/>
  <c r="AT46" i="305"/>
  <c r="AZ45" i="305"/>
  <c r="AT45" i="305"/>
  <c r="AX38" i="305"/>
  <c r="AW38" i="305"/>
  <c r="AR38" i="305"/>
  <c r="AQ38" i="305"/>
  <c r="F21" i="220"/>
  <c r="F862" i="268" s="1"/>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I169" i="284" s="1"/>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I157" i="284" s="1"/>
  <c r="AN157" i="284"/>
  <c r="AM157" i="284"/>
  <c r="AL157" i="284"/>
  <c r="AK157" i="284"/>
  <c r="AQ156" i="284"/>
  <c r="AP156" i="284"/>
  <c r="AO156" i="284"/>
  <c r="AN156" i="284"/>
  <c r="AI156" i="284" s="1"/>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I147" i="284" s="1"/>
  <c r="AK147" i="284"/>
  <c r="AQ146" i="284"/>
  <c r="AP146" i="284"/>
  <c r="AO146" i="284"/>
  <c r="AN146" i="284"/>
  <c r="AM146" i="284"/>
  <c r="AL146" i="284"/>
  <c r="AK146" i="284"/>
  <c r="AQ145" i="284"/>
  <c r="AP145" i="284"/>
  <c r="AO145" i="284"/>
  <c r="AN145" i="284"/>
  <c r="AM145" i="284"/>
  <c r="AL145" i="284"/>
  <c r="AK145" i="284"/>
  <c r="AQ144" i="284"/>
  <c r="AI144" i="284" s="1"/>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I138" i="284" s="1"/>
  <c r="AQ137" i="284"/>
  <c r="AP137" i="284"/>
  <c r="AO137" i="284"/>
  <c r="AN137" i="284"/>
  <c r="AM137" i="284"/>
  <c r="AL137" i="284"/>
  <c r="AK137" i="284"/>
  <c r="AQ136" i="284"/>
  <c r="AP136" i="284"/>
  <c r="AO136" i="284"/>
  <c r="AN136" i="284"/>
  <c r="AM136" i="284"/>
  <c r="AI136" i="284" s="1"/>
  <c r="AL136" i="284"/>
  <c r="AK136" i="284"/>
  <c r="AQ135" i="284"/>
  <c r="AP135" i="284"/>
  <c r="AO135" i="284"/>
  <c r="AN135" i="284"/>
  <c r="AM135" i="284"/>
  <c r="AL135" i="284"/>
  <c r="AK135" i="284"/>
  <c r="AQ134" i="284"/>
  <c r="AP134" i="284"/>
  <c r="AO134" i="284"/>
  <c r="AI134" i="284" s="1"/>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I128" i="284" s="1"/>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I124" i="284" s="1"/>
  <c r="AL124" i="284"/>
  <c r="AK124" i="284"/>
  <c r="AQ123" i="284"/>
  <c r="AP123" i="284"/>
  <c r="AO123" i="284"/>
  <c r="AN123" i="284"/>
  <c r="AM123" i="284"/>
  <c r="AL123" i="284"/>
  <c r="AI123" i="284" s="1"/>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I120" i="284" s="1"/>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I115" i="284" s="1"/>
  <c r="AK115" i="284"/>
  <c r="AQ114" i="284"/>
  <c r="AP114" i="284"/>
  <c r="AO114" i="284"/>
  <c r="AN114" i="284"/>
  <c r="AM114" i="284"/>
  <c r="AL114" i="284"/>
  <c r="AK114" i="284"/>
  <c r="AI114" i="284" s="1"/>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I105" i="284" s="1"/>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I100" i="284" s="1"/>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I93" i="284" s="1"/>
  <c r="AK93" i="284"/>
  <c r="AQ92" i="284"/>
  <c r="AP92" i="284"/>
  <c r="AO92" i="284"/>
  <c r="AN92" i="284"/>
  <c r="AM92" i="284"/>
  <c r="AL92" i="284"/>
  <c r="AK92" i="284"/>
  <c r="AI92" i="284" s="1"/>
  <c r="AQ91" i="284"/>
  <c r="AP91" i="284"/>
  <c r="AO91" i="284"/>
  <c r="AN91" i="284"/>
  <c r="AM91" i="284"/>
  <c r="AL91" i="284"/>
  <c r="AK91" i="284"/>
  <c r="AQ90" i="284"/>
  <c r="AI90" i="284" s="1"/>
  <c r="AP90" i="284"/>
  <c r="AO90" i="284"/>
  <c r="AN90" i="284"/>
  <c r="AM90" i="284"/>
  <c r="AL90" i="284"/>
  <c r="AK90" i="284"/>
  <c r="AQ89" i="284"/>
  <c r="AP89" i="284"/>
  <c r="AI89" i="284" s="1"/>
  <c r="AO89" i="284"/>
  <c r="AN89" i="284"/>
  <c r="AM89" i="284"/>
  <c r="AL89" i="284"/>
  <c r="AK89" i="284"/>
  <c r="AQ88" i="284"/>
  <c r="AP88" i="284"/>
  <c r="AO88" i="284"/>
  <c r="AI88" i="284" s="1"/>
  <c r="AN88" i="284"/>
  <c r="AM88" i="284"/>
  <c r="AL88" i="284"/>
  <c r="AK88" i="284"/>
  <c r="AQ87" i="284"/>
  <c r="AP87" i="284"/>
  <c r="AO87" i="284"/>
  <c r="AN87" i="284"/>
  <c r="AI87" i="284" s="1"/>
  <c r="AM87" i="284"/>
  <c r="AL87" i="284"/>
  <c r="AK87" i="284"/>
  <c r="AQ86" i="284"/>
  <c r="AP86" i="284"/>
  <c r="AO86" i="284"/>
  <c r="AN86" i="284"/>
  <c r="AM86" i="284"/>
  <c r="AI86" i="284" s="1"/>
  <c r="AL86" i="284"/>
  <c r="AK86" i="284"/>
  <c r="AQ85" i="284"/>
  <c r="AP85" i="284"/>
  <c r="AO85" i="284"/>
  <c r="AN85" i="284"/>
  <c r="AM85" i="284"/>
  <c r="AL85" i="284"/>
  <c r="AI85" i="284" s="1"/>
  <c r="AK85" i="284"/>
  <c r="AQ84" i="284"/>
  <c r="AP84" i="284"/>
  <c r="AO84" i="284"/>
  <c r="AN84" i="284"/>
  <c r="AM84" i="284"/>
  <c r="AL84" i="284"/>
  <c r="AK84" i="284"/>
  <c r="AQ83" i="284"/>
  <c r="AP83" i="284"/>
  <c r="AO83" i="284"/>
  <c r="AN83" i="284"/>
  <c r="AM83" i="284"/>
  <c r="AL83" i="284"/>
  <c r="AK83" i="284"/>
  <c r="AQ82" i="284"/>
  <c r="AI82" i="284" s="1"/>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I79" i="284" s="1"/>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N23" i="251" s="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N22" i="251" s="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L24" i="285" s="1"/>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L29" i="285" s="1"/>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J31" i="261"/>
  <c r="G3908" i="324" s="1"/>
  <c r="G32" i="261"/>
  <c r="J32" i="261"/>
  <c r="G33" i="261"/>
  <c r="J33" i="261"/>
  <c r="G34" i="261"/>
  <c r="J34" i="261"/>
  <c r="G35" i="261"/>
  <c r="J35" i="261"/>
  <c r="G36" i="261"/>
  <c r="J36" i="261"/>
  <c r="G37" i="261"/>
  <c r="J37" i="261"/>
  <c r="G38" i="261"/>
  <c r="J38" i="261"/>
  <c r="G39" i="261"/>
  <c r="J39" i="261"/>
  <c r="L8" i="221"/>
  <c r="L9" i="221"/>
  <c r="L10" i="221"/>
  <c r="L11" i="221"/>
  <c r="L12" i="221"/>
  <c r="E13" i="221"/>
  <c r="F13" i="221"/>
  <c r="F22" i="221" s="1"/>
  <c r="F967" i="268" s="1"/>
  <c r="G13" i="221"/>
  <c r="H13" i="221"/>
  <c r="I13" i="221"/>
  <c r="J13" i="221"/>
  <c r="K13" i="221"/>
  <c r="L16" i="221"/>
  <c r="L17" i="221"/>
  <c r="F941" i="268" s="1"/>
  <c r="L18" i="221"/>
  <c r="F949" i="268" s="1"/>
  <c r="L19" i="221"/>
  <c r="E20" i="221"/>
  <c r="F20" i="221"/>
  <c r="G20" i="221"/>
  <c r="H20" i="221"/>
  <c r="I20" i="221"/>
  <c r="I22" i="221" s="1"/>
  <c r="F970" i="268" s="1"/>
  <c r="J20" i="221"/>
  <c r="K20" i="221"/>
  <c r="K22" i="221" s="1"/>
  <c r="F972" i="268" s="1"/>
  <c r="G22" i="221"/>
  <c r="H22" i="221"/>
  <c r="E24" i="221"/>
  <c r="F24" i="221"/>
  <c r="G24" i="221"/>
  <c r="H24" i="221"/>
  <c r="I24" i="221"/>
  <c r="J24" i="221"/>
  <c r="K24" i="221"/>
  <c r="F980" i="268" s="1"/>
  <c r="L27" i="221"/>
  <c r="L28" i="221"/>
  <c r="E29" i="221"/>
  <c r="F29" i="221"/>
  <c r="G29" i="221"/>
  <c r="H29" i="221"/>
  <c r="F1001" i="268" s="1"/>
  <c r="I29" i="221"/>
  <c r="F1002" i="268" s="1"/>
  <c r="J29" i="221"/>
  <c r="K29" i="221"/>
  <c r="I17" i="219"/>
  <c r="I20" i="219" s="1"/>
  <c r="H17" i="219"/>
  <c r="H20" i="219" s="1"/>
  <c r="G17" i="219"/>
  <c r="G20" i="219" s="1"/>
  <c r="F17" i="219"/>
  <c r="F842" i="268" s="1"/>
  <c r="E17" i="219"/>
  <c r="E20" i="219" s="1"/>
  <c r="J16" i="219"/>
  <c r="J15" i="219"/>
  <c r="J14" i="219"/>
  <c r="J13" i="219"/>
  <c r="E9" i="219"/>
  <c r="F8" i="219"/>
  <c r="G9" i="217"/>
  <c r="G13" i="217"/>
  <c r="F18" i="216"/>
  <c r="E18" i="216"/>
  <c r="F15" i="217" s="1"/>
  <c r="F799" i="268" s="1"/>
  <c r="F11" i="216"/>
  <c r="E11" i="216"/>
  <c r="E15" i="217" s="1"/>
  <c r="G8" i="215"/>
  <c r="G11" i="215" s="1"/>
  <c r="J11" i="215"/>
  <c r="F692" i="268" s="1"/>
  <c r="G9" i="215"/>
  <c r="J9" i="215"/>
  <c r="G10" i="215"/>
  <c r="J10" i="215"/>
  <c r="E11" i="215"/>
  <c r="F11" i="215"/>
  <c r="H11" i="215"/>
  <c r="E8" i="219" s="1"/>
  <c r="I11" i="215"/>
  <c r="G16" i="215"/>
  <c r="J16" i="215"/>
  <c r="G17" i="215"/>
  <c r="J17" i="215"/>
  <c r="J23" i="215" s="1"/>
  <c r="F740" i="268" s="1"/>
  <c r="G18" i="215"/>
  <c r="J18" i="215"/>
  <c r="G19" i="215"/>
  <c r="J19" i="215"/>
  <c r="G20" i="215"/>
  <c r="J20" i="215"/>
  <c r="G21" i="215"/>
  <c r="J21" i="215"/>
  <c r="G22" i="215"/>
  <c r="J22" i="215"/>
  <c r="E23" i="215"/>
  <c r="F23" i="215"/>
  <c r="G23" i="215"/>
  <c r="H23" i="215"/>
  <c r="G8" i="219" s="1"/>
  <c r="I23" i="215"/>
  <c r="H8" i="219" s="1"/>
  <c r="H10" i="219" s="1"/>
  <c r="H21" i="219" s="1"/>
  <c r="G26" i="215"/>
  <c r="G28" i="215" s="1"/>
  <c r="G27" i="215"/>
  <c r="E28" i="215"/>
  <c r="F28" i="215"/>
  <c r="G33" i="215"/>
  <c r="G36" i="215" s="1"/>
  <c r="F764" i="268" s="1"/>
  <c r="G34" i="215"/>
  <c r="G35" i="215"/>
  <c r="E36" i="215"/>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C11" i="214"/>
  <c r="H54" i="213"/>
  <c r="F536" i="268" s="1"/>
  <c r="H52" i="213"/>
  <c r="H47" i="213"/>
  <c r="H44" i="213"/>
  <c r="H43" i="213"/>
  <c r="H42" i="213"/>
  <c r="H40" i="213"/>
  <c r="G39" i="213"/>
  <c r="G41" i="213" s="1"/>
  <c r="F39" i="213"/>
  <c r="F41" i="213" s="1"/>
  <c r="E39" i="213"/>
  <c r="H39" i="213" s="1"/>
  <c r="F500" i="268" s="1"/>
  <c r="H38" i="213"/>
  <c r="H37" i="213"/>
  <c r="H36" i="213"/>
  <c r="F488" i="268" s="1"/>
  <c r="H35" i="213"/>
  <c r="H32" i="213"/>
  <c r="H29" i="213"/>
  <c r="H28" i="213"/>
  <c r="H27" i="213"/>
  <c r="H25" i="213"/>
  <c r="G24" i="213"/>
  <c r="G26" i="213" s="1"/>
  <c r="F24" i="213"/>
  <c r="F26" i="213" s="1"/>
  <c r="E24" i="213"/>
  <c r="H24" i="213" s="1"/>
  <c r="F453" i="268" s="1"/>
  <c r="H23" i="213"/>
  <c r="H22" i="213"/>
  <c r="H21" i="213"/>
  <c r="H20" i="213"/>
  <c r="E8" i="217" s="1"/>
  <c r="H19" i="213"/>
  <c r="H16" i="213"/>
  <c r="H13" i="213"/>
  <c r="H12" i="213"/>
  <c r="H11" i="213"/>
  <c r="G10" i="213"/>
  <c r="G14" i="213" s="1"/>
  <c r="F425" i="268" s="1"/>
  <c r="F10" i="213"/>
  <c r="F14" i="213"/>
  <c r="E53" i="213" s="1"/>
  <c r="E10" i="213"/>
  <c r="E14"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1" i="307"/>
  <c r="G40" i="307"/>
  <c r="G39" i="307"/>
  <c r="F41" i="307"/>
  <c r="F40" i="307"/>
  <c r="F39" i="307"/>
  <c r="E50" i="211"/>
  <c r="E46" i="211"/>
  <c r="G41" i="211"/>
  <c r="G38" i="211"/>
  <c r="G33" i="211"/>
  <c r="G32" i="211"/>
  <c r="F28" i="211"/>
  <c r="E28" i="211"/>
  <c r="G27" i="211"/>
  <c r="G26" i="211"/>
  <c r="G25" i="211"/>
  <c r="G24" i="211"/>
  <c r="G28" i="211" s="1"/>
  <c r="F243" i="268" s="1"/>
  <c r="G21" i="211"/>
  <c r="G20" i="211"/>
  <c r="G19" i="211"/>
  <c r="F222" i="268" s="1"/>
  <c r="G18" i="211"/>
  <c r="F15" i="211"/>
  <c r="F30" i="211" s="1"/>
  <c r="E15" i="211"/>
  <c r="E10" i="209" s="1"/>
  <c r="G14" i="211"/>
  <c r="F213" i="268" s="1"/>
  <c r="G13" i="211"/>
  <c r="G12" i="211"/>
  <c r="G11" i="211"/>
  <c r="G10" i="211"/>
  <c r="G9" i="211"/>
  <c r="G8" i="211"/>
  <c r="H43" i="210"/>
  <c r="G43" i="210"/>
  <c r="F43" i="210"/>
  <c r="E43" i="210"/>
  <c r="H42" i="210"/>
  <c r="G42" i="210"/>
  <c r="F42" i="210"/>
  <c r="E42" i="210"/>
  <c r="H37" i="210"/>
  <c r="G37" i="210"/>
  <c r="F37" i="210"/>
  <c r="E37" i="210"/>
  <c r="E33" i="210"/>
  <c r="I32" i="210"/>
  <c r="I34" i="210"/>
  <c r="E31" i="210"/>
  <c r="H26" i="210"/>
  <c r="G26" i="210"/>
  <c r="J26" i="210" s="1"/>
  <c r="F135" i="268" s="1"/>
  <c r="F26" i="210"/>
  <c r="E26" i="210"/>
  <c r="H22" i="210"/>
  <c r="G22" i="210"/>
  <c r="F22" i="210"/>
  <c r="E22" i="210"/>
  <c r="H20" i="210"/>
  <c r="G20" i="210"/>
  <c r="F20" i="210"/>
  <c r="E20" i="210"/>
  <c r="I16" i="210"/>
  <c r="I21" i="210"/>
  <c r="I23" i="210"/>
  <c r="I39" i="210"/>
  <c r="I44" i="210"/>
  <c r="H15" i="210"/>
  <c r="G15" i="210"/>
  <c r="F15" i="210"/>
  <c r="F93" i="268" s="1"/>
  <c r="E15" i="210"/>
  <c r="H14" i="210"/>
  <c r="G14" i="210"/>
  <c r="F89" i="268" s="1"/>
  <c r="F14" i="210"/>
  <c r="E14" i="210"/>
  <c r="H13" i="210"/>
  <c r="G13" i="210"/>
  <c r="F13" i="210"/>
  <c r="E13" i="210"/>
  <c r="H12" i="210"/>
  <c r="G12" i="210"/>
  <c r="F12" i="210"/>
  <c r="E12" i="210"/>
  <c r="H11" i="210"/>
  <c r="G11" i="210"/>
  <c r="F11" i="210"/>
  <c r="E11" i="210"/>
  <c r="H10" i="210"/>
  <c r="G10" i="210"/>
  <c r="F10" i="210"/>
  <c r="E10" i="210"/>
  <c r="H9" i="210"/>
  <c r="G9" i="210"/>
  <c r="F9" i="210"/>
  <c r="F61" i="268" s="1"/>
  <c r="E9" i="210"/>
  <c r="H8" i="210"/>
  <c r="H16" i="210" s="1"/>
  <c r="F101" i="268" s="1"/>
  <c r="G8" i="210"/>
  <c r="F8" i="210"/>
  <c r="E8" i="210"/>
  <c r="J43" i="210"/>
  <c r="J37" i="210"/>
  <c r="J33" i="210"/>
  <c r="F161" i="268" s="1"/>
  <c r="J31" i="210"/>
  <c r="F150" i="268" s="1"/>
  <c r="G13" i="263"/>
  <c r="E22" i="262"/>
  <c r="G17" i="262"/>
  <c r="E26" i="213"/>
  <c r="H26" i="213" s="1"/>
  <c r="H10"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28" i="220"/>
  <c r="F22" i="305"/>
  <c r="P54" i="305"/>
  <c r="J54" i="305"/>
  <c r="O53" i="305"/>
  <c r="M53" i="305"/>
  <c r="F609" i="299" s="1"/>
  <c r="I53" i="305"/>
  <c r="G53" i="305"/>
  <c r="F606" i="299" s="1"/>
  <c r="O52" i="305"/>
  <c r="M52" i="305"/>
  <c r="I52" i="305"/>
  <c r="I54" i="305"/>
  <c r="G52" i="305"/>
  <c r="O46" i="305"/>
  <c r="M46" i="305"/>
  <c r="I46" i="305"/>
  <c r="G46" i="305"/>
  <c r="O45" i="305"/>
  <c r="N45" i="305"/>
  <c r="F579" i="299" s="1"/>
  <c r="M45" i="305"/>
  <c r="F578" i="299" s="1"/>
  <c r="I45" i="305"/>
  <c r="H45" i="305"/>
  <c r="F574" i="299" s="1"/>
  <c r="G45" i="305"/>
  <c r="O40" i="305"/>
  <c r="M40" i="305"/>
  <c r="F557" i="299" s="1"/>
  <c r="I40" i="305"/>
  <c r="G40" i="305"/>
  <c r="F554" i="299"/>
  <c r="N38" i="305"/>
  <c r="M38" i="305"/>
  <c r="L38" i="305"/>
  <c r="H38" i="305"/>
  <c r="F546" i="299" s="1"/>
  <c r="G38" i="305"/>
  <c r="J38" i="305"/>
  <c r="F548" i="299" s="1"/>
  <c r="F38" i="305"/>
  <c r="P34" i="305"/>
  <c r="F532" i="299" s="1"/>
  <c r="O33" i="305"/>
  <c r="L33" i="305" s="1"/>
  <c r="F522" i="299" s="1"/>
  <c r="M33" i="305"/>
  <c r="F523" i="299" s="1"/>
  <c r="I33" i="305"/>
  <c r="G33" i="305"/>
  <c r="O32" i="305"/>
  <c r="L32" i="305" s="1"/>
  <c r="F516" i="299" s="1"/>
  <c r="M32" i="305"/>
  <c r="F517" i="299" s="1"/>
  <c r="I32" i="305"/>
  <c r="F32" i="305" s="1"/>
  <c r="F513" i="299" s="1"/>
  <c r="G32" i="305"/>
  <c r="F514" i="299" s="1"/>
  <c r="O31" i="305"/>
  <c r="M31" i="305"/>
  <c r="F511" i="299" s="1"/>
  <c r="I31" i="305"/>
  <c r="G31" i="305"/>
  <c r="O30" i="305"/>
  <c r="L30" i="305" s="1"/>
  <c r="F504" i="299" s="1"/>
  <c r="M30" i="305"/>
  <c r="F505" i="299" s="1"/>
  <c r="I30" i="305"/>
  <c r="F30" i="305" s="1"/>
  <c r="F501" i="299" s="1"/>
  <c r="G30" i="305"/>
  <c r="F502" i="299" s="1"/>
  <c r="O29" i="305"/>
  <c r="M29" i="305"/>
  <c r="F499" i="299" s="1"/>
  <c r="G29" i="305"/>
  <c r="M28" i="305"/>
  <c r="M34" i="305" s="1"/>
  <c r="F530" i="299" s="1"/>
  <c r="K24" i="305"/>
  <c r="K36" i="305" s="1"/>
  <c r="E24" i="305"/>
  <c r="E36" i="305" s="1"/>
  <c r="M22" i="305"/>
  <c r="F474" i="299" s="1"/>
  <c r="G22" i="305"/>
  <c r="M21" i="305"/>
  <c r="F466" i="299" s="1"/>
  <c r="G21" i="305"/>
  <c r="F462" i="299" s="1"/>
  <c r="O20" i="305"/>
  <c r="M20" i="305"/>
  <c r="F459" i="299"/>
  <c r="I20" i="305"/>
  <c r="G20" i="305"/>
  <c r="F456" i="299" s="1"/>
  <c r="O19" i="305"/>
  <c r="M19" i="305"/>
  <c r="F453" i="299" s="1"/>
  <c r="I19" i="305"/>
  <c r="G19" i="305"/>
  <c r="O18" i="305"/>
  <c r="M18" i="305"/>
  <c r="F447" i="299" s="1"/>
  <c r="I18" i="305"/>
  <c r="G18" i="305"/>
  <c r="F444" i="299" s="1"/>
  <c r="M17" i="305"/>
  <c r="F440" i="299" s="1"/>
  <c r="G17" i="305"/>
  <c r="M13" i="305"/>
  <c r="P13" i="305" s="1"/>
  <c r="G13" i="305"/>
  <c r="J13" i="305" s="1"/>
  <c r="L10" i="305"/>
  <c r="L52" i="305" s="1"/>
  <c r="F602" i="299" s="1"/>
  <c r="F470" i="299"/>
  <c r="F573" i="299"/>
  <c r="F614" i="299"/>
  <c r="F618" i="299"/>
  <c r="F582" i="299"/>
  <c r="S42" i="240"/>
  <c r="F1162" i="269" s="1"/>
  <c r="F603" i="299"/>
  <c r="Y15" i="288"/>
  <c r="X15" i="288"/>
  <c r="B60" i="80"/>
  <c r="C1" i="272"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B62" i="268"/>
  <c r="F62" i="268"/>
  <c r="B63" i="268"/>
  <c r="F63" i="268"/>
  <c r="B64" i="268"/>
  <c r="F64" i="268"/>
  <c r="B65" i="268"/>
  <c r="B66" i="268"/>
  <c r="F66" i="268"/>
  <c r="B67" i="268"/>
  <c r="F67" i="268"/>
  <c r="B68" i="268"/>
  <c r="F68" i="268"/>
  <c r="B69" i="268"/>
  <c r="F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F88" i="268"/>
  <c r="B89" i="268"/>
  <c r="B90" i="268"/>
  <c r="F90" i="268"/>
  <c r="B91" i="268"/>
  <c r="F91" i="268"/>
  <c r="B92" i="268"/>
  <c r="B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B214" i="268"/>
  <c r="F214" i="268"/>
  <c r="B215" i="268"/>
  <c r="F215" i="268"/>
  <c r="B216" i="268"/>
  <c r="B217" i="268"/>
  <c r="F217" i="268"/>
  <c r="B218" i="268"/>
  <c r="F218" i="268"/>
  <c r="B219" i="268"/>
  <c r="F219" i="268"/>
  <c r="B220" i="268"/>
  <c r="F220" i="268"/>
  <c r="B221" i="268"/>
  <c r="F221" i="268"/>
  <c r="B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B246" i="268"/>
  <c r="B247" i="268"/>
  <c r="F247" i="268"/>
  <c r="B248" i="268"/>
  <c r="F248" i="268"/>
  <c r="B249" i="268"/>
  <c r="F249" i="268"/>
  <c r="B250" i="268"/>
  <c r="F250" i="268"/>
  <c r="B251" i="268"/>
  <c r="F251" i="268"/>
  <c r="B252" i="268"/>
  <c r="F252" i="268"/>
  <c r="B253" i="268"/>
  <c r="B254" i="268"/>
  <c r="B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B312" i="268"/>
  <c r="F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B351" i="268"/>
  <c r="F351" i="268"/>
  <c r="B352" i="268"/>
  <c r="F352" i="268"/>
  <c r="B353" i="268"/>
  <c r="B354" i="268"/>
  <c r="B355" i="268"/>
  <c r="F355" i="268"/>
  <c r="B356" i="268"/>
  <c r="B357" i="268"/>
  <c r="B358" i="268"/>
  <c r="B359" i="268"/>
  <c r="B360" i="268"/>
  <c r="B361" i="268"/>
  <c r="B362" i="268"/>
  <c r="B363" i="268"/>
  <c r="B364" i="268"/>
  <c r="B365" i="268"/>
  <c r="B366" i="268"/>
  <c r="B367" i="268"/>
  <c r="B368" i="268"/>
  <c r="B369" i="268"/>
  <c r="F369" i="268"/>
  <c r="B370" i="268"/>
  <c r="F370" i="268"/>
  <c r="B371" i="268"/>
  <c r="F371" i="268"/>
  <c r="B372" i="268"/>
  <c r="F372" i="268"/>
  <c r="B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B391" i="268"/>
  <c r="B392" i="268"/>
  <c r="B393" i="268"/>
  <c r="F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F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B919" i="268"/>
  <c r="B920" i="268"/>
  <c r="F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B964" i="268"/>
  <c r="B965" i="268"/>
  <c r="B966" i="268"/>
  <c r="B967" i="268"/>
  <c r="B968" i="268"/>
  <c r="F968" i="268"/>
  <c r="B969" i="268"/>
  <c r="F969" i="268"/>
  <c r="B970" i="268"/>
  <c r="B971" i="268"/>
  <c r="B972" i="268"/>
  <c r="B973" i="268"/>
  <c r="B974" i="268"/>
  <c r="F974" i="268"/>
  <c r="B975" i="268"/>
  <c r="F975" i="268"/>
  <c r="B976" i="268"/>
  <c r="F976" i="268"/>
  <c r="B977" i="268"/>
  <c r="F977" i="268"/>
  <c r="B978" i="268"/>
  <c r="F978" i="268"/>
  <c r="B979" i="268"/>
  <c r="F979" i="268"/>
  <c r="B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B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77" i="299"/>
  <c r="L45" i="305"/>
  <c r="F577" i="299" s="1"/>
  <c r="L40" i="305"/>
  <c r="F556" i="299" s="1"/>
  <c r="F19" i="305"/>
  <c r="F449" i="299" s="1"/>
  <c r="V15" i="288"/>
  <c r="L29" i="305"/>
  <c r="F498" i="299" s="1"/>
  <c r="L31" i="305"/>
  <c r="F510" i="299" s="1"/>
  <c r="L18" i="305"/>
  <c r="F446" i="299" s="1"/>
  <c r="L20" i="305"/>
  <c r="F458" i="299" s="1"/>
  <c r="F45" i="305"/>
  <c r="F572" i="299" s="1"/>
  <c r="F46" i="305"/>
  <c r="F581" i="299" s="1"/>
  <c r="F53" i="305"/>
  <c r="F605" i="299" s="1"/>
  <c r="N24" i="305"/>
  <c r="N36" i="305" s="1"/>
  <c r="H24" i="305"/>
  <c r="H36" i="305" s="1"/>
  <c r="H42" i="305" s="1"/>
  <c r="L22" i="305"/>
  <c r="F473" i="299"/>
  <c r="F31" i="305"/>
  <c r="F507" i="299"/>
  <c r="L19" i="305"/>
  <c r="F452" i="299" s="1"/>
  <c r="L28" i="305"/>
  <c r="F492" i="299" s="1"/>
  <c r="I38" i="305"/>
  <c r="F547" i="299" s="1"/>
  <c r="L53" i="305"/>
  <c r="F608" i="299" s="1"/>
  <c r="F18" i="305"/>
  <c r="F443" i="299" s="1"/>
  <c r="F20" i="305"/>
  <c r="F455" i="299" s="1"/>
  <c r="L21" i="305"/>
  <c r="F465" i="299" s="1"/>
  <c r="F29" i="305"/>
  <c r="F495" i="299" s="1"/>
  <c r="F33" i="305"/>
  <c r="F519" i="299" s="1"/>
  <c r="F40" i="305"/>
  <c r="F553" i="299" s="1"/>
  <c r="F52" i="305"/>
  <c r="F21" i="305"/>
  <c r="F461" i="299"/>
  <c r="O54" i="305"/>
  <c r="F617" i="299" s="1"/>
  <c r="F613" i="299"/>
  <c r="F436" i="299"/>
  <c r="F469" i="299"/>
  <c r="F493" i="299"/>
  <c r="F433" i="299"/>
  <c r="F429" i="299"/>
  <c r="N81" i="235"/>
  <c r="G2822" i="324"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4" i="305"/>
  <c r="F611" i="299" s="1"/>
  <c r="F480" i="299"/>
  <c r="F599"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W53" i="305"/>
  <c r="W46" i="305"/>
  <c r="W52" i="305"/>
  <c r="Y38" i="305"/>
  <c r="AE38" i="305"/>
  <c r="W38" i="305" s="1"/>
  <c r="AJ33" i="305"/>
  <c r="W33" i="305" s="1"/>
  <c r="AJ32" i="305"/>
  <c r="W32" i="305" s="1"/>
  <c r="AJ31" i="305"/>
  <c r="AJ30" i="305"/>
  <c r="AJ29" i="305"/>
  <c r="AJ28" i="305"/>
  <c r="AD33" i="305"/>
  <c r="AD32" i="305"/>
  <c r="AD31" i="305"/>
  <c r="AD30" i="305"/>
  <c r="W30" i="305" s="1"/>
  <c r="AD29" i="305"/>
  <c r="AC22" i="305"/>
  <c r="AC21" i="305"/>
  <c r="AJ22" i="305"/>
  <c r="AJ21" i="305"/>
  <c r="AJ20" i="305"/>
  <c r="AJ19" i="305"/>
  <c r="AJ18" i="305"/>
  <c r="AJ17" i="305"/>
  <c r="AD22" i="305"/>
  <c r="AD21" i="305"/>
  <c r="AD20" i="305"/>
  <c r="AD19" i="305"/>
  <c r="W19" i="305" s="1"/>
  <c r="AD18" i="305"/>
  <c r="AD17" i="305"/>
  <c r="Y13" i="305"/>
  <c r="AE13" i="305"/>
  <c r="AG10" i="305"/>
  <c r="AE10" i="305"/>
  <c r="W10" i="305" s="1"/>
  <c r="AA10" i="305"/>
  <c r="Y10" i="305"/>
  <c r="W18" i="305"/>
  <c r="W20" i="305"/>
  <c r="W29" i="305"/>
  <c r="W22" i="305"/>
  <c r="W13"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AA33" i="257" s="1"/>
  <c r="I33" i="257"/>
  <c r="H33" i="257"/>
  <c r="F122" i="273" s="1"/>
  <c r="G33" i="257"/>
  <c r="G35" i="257" s="1"/>
  <c r="F137" i="273" s="1"/>
  <c r="F33" i="257"/>
  <c r="F120"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AK517" i="293" s="1"/>
  <c r="BO516" i="293"/>
  <c r="BN516" i="293"/>
  <c r="BM516" i="293"/>
  <c r="BL516" i="293"/>
  <c r="BK516" i="293"/>
  <c r="BJ516" i="293"/>
  <c r="AZ516" i="293"/>
  <c r="AY516" i="293"/>
  <c r="AK516" i="293" s="1"/>
  <c r="AX516" i="293"/>
  <c r="AW516" i="293"/>
  <c r="AV516" i="293"/>
  <c r="AU516" i="293"/>
  <c r="AT516" i="293"/>
  <c r="BO515" i="293"/>
  <c r="BN515" i="293"/>
  <c r="BM515" i="293"/>
  <c r="BL515" i="293"/>
  <c r="BK515" i="293"/>
  <c r="BJ515" i="293"/>
  <c r="AZ515" i="293"/>
  <c r="AY515" i="293"/>
  <c r="AX515" i="293"/>
  <c r="AW515" i="293"/>
  <c r="AV515" i="293"/>
  <c r="AK515" i="293" s="1"/>
  <c r="AU515" i="293"/>
  <c r="AT515" i="293"/>
  <c r="BO514" i="293"/>
  <c r="BN514" i="293"/>
  <c r="BM514" i="293"/>
  <c r="BL514" i="293"/>
  <c r="BK514" i="293"/>
  <c r="BJ514" i="293"/>
  <c r="AK514" i="293" s="1"/>
  <c r="AZ514" i="293"/>
  <c r="AY514" i="293"/>
  <c r="AX514" i="293"/>
  <c r="AW514" i="293"/>
  <c r="AV514" i="293"/>
  <c r="AU514" i="293"/>
  <c r="AT514" i="293"/>
  <c r="BO513" i="293"/>
  <c r="BN513" i="293"/>
  <c r="BM513" i="293"/>
  <c r="BL513" i="293"/>
  <c r="BK513" i="293"/>
  <c r="BJ513" i="293"/>
  <c r="AZ513" i="293"/>
  <c r="AY513" i="293"/>
  <c r="AX513" i="293"/>
  <c r="AK513" i="293" s="1"/>
  <c r="AW513" i="293"/>
  <c r="AV513" i="293"/>
  <c r="AU513" i="293"/>
  <c r="AT513" i="293"/>
  <c r="BO512" i="293"/>
  <c r="BN512" i="293"/>
  <c r="BM512" i="293"/>
  <c r="BL512" i="293"/>
  <c r="BK512" i="293"/>
  <c r="BJ512" i="293"/>
  <c r="AZ512" i="293"/>
  <c r="AY512" i="293"/>
  <c r="AX512" i="293"/>
  <c r="AW512" i="293"/>
  <c r="AV512" i="293"/>
  <c r="AU512" i="293"/>
  <c r="AK512" i="293" s="1"/>
  <c r="AT512" i="293"/>
  <c r="BO511" i="293"/>
  <c r="BN511" i="293"/>
  <c r="BM511" i="293"/>
  <c r="BL511" i="293"/>
  <c r="BK511" i="293"/>
  <c r="BJ511" i="293"/>
  <c r="AZ511" i="293"/>
  <c r="AK511" i="293" s="1"/>
  <c r="AY511" i="293"/>
  <c r="AX511" i="293"/>
  <c r="AW511" i="293"/>
  <c r="AV511" i="293"/>
  <c r="AU511" i="293"/>
  <c r="AT511" i="293"/>
  <c r="BO510" i="293"/>
  <c r="BN510" i="293"/>
  <c r="BM510" i="293"/>
  <c r="BL510" i="293"/>
  <c r="BK510" i="293"/>
  <c r="BJ510" i="293"/>
  <c r="AZ510" i="293"/>
  <c r="AY510" i="293"/>
  <c r="AX510" i="293"/>
  <c r="AW510" i="293"/>
  <c r="AK510" i="293" s="1"/>
  <c r="AV510" i="293"/>
  <c r="AU510" i="293"/>
  <c r="AT510" i="293"/>
  <c r="BO509" i="293"/>
  <c r="BN509" i="293"/>
  <c r="BM509" i="293"/>
  <c r="BL509" i="293"/>
  <c r="BK509" i="293"/>
  <c r="BJ509" i="293"/>
  <c r="AZ509" i="293"/>
  <c r="AY509" i="293"/>
  <c r="AX509" i="293"/>
  <c r="AW509" i="293"/>
  <c r="AV509" i="293"/>
  <c r="AU509" i="293"/>
  <c r="AT509" i="293"/>
  <c r="AK509" i="293" s="1"/>
  <c r="BO508" i="293"/>
  <c r="BN508" i="293"/>
  <c r="BM508" i="293"/>
  <c r="BL508" i="293"/>
  <c r="BK508" i="293"/>
  <c r="BJ508" i="293"/>
  <c r="AZ508" i="293"/>
  <c r="AY508" i="293"/>
  <c r="AK508" i="293" s="1"/>
  <c r="AX508" i="293"/>
  <c r="AW508" i="293"/>
  <c r="AV508" i="293"/>
  <c r="AU508" i="293"/>
  <c r="AT508" i="293"/>
  <c r="BO507" i="293"/>
  <c r="BN507" i="293"/>
  <c r="BM507" i="293"/>
  <c r="BL507" i="293"/>
  <c r="BK507" i="293"/>
  <c r="BJ507" i="293"/>
  <c r="AZ507" i="293"/>
  <c r="AY507" i="293"/>
  <c r="AX507" i="293"/>
  <c r="AW507" i="293"/>
  <c r="AV507" i="293"/>
  <c r="AK507" i="293" s="1"/>
  <c r="AU507" i="293"/>
  <c r="AT507" i="293"/>
  <c r="BO506" i="293"/>
  <c r="BN506" i="293"/>
  <c r="BM506" i="293"/>
  <c r="BL506" i="293"/>
  <c r="BK506" i="293"/>
  <c r="BJ506" i="293"/>
  <c r="AK506" i="293" s="1"/>
  <c r="AZ506" i="293"/>
  <c r="AY506" i="293"/>
  <c r="AX506" i="293"/>
  <c r="AW506" i="293"/>
  <c r="AV506" i="293"/>
  <c r="AU506" i="293"/>
  <c r="AT506" i="293"/>
  <c r="BO505" i="293"/>
  <c r="BN505" i="293"/>
  <c r="BM505" i="293"/>
  <c r="BL505" i="293"/>
  <c r="BK505" i="293"/>
  <c r="BJ505" i="293"/>
  <c r="AZ505" i="293"/>
  <c r="AY505" i="293"/>
  <c r="AX505" i="293"/>
  <c r="AK505" i="293" s="1"/>
  <c r="AW505" i="293"/>
  <c r="AV505" i="293"/>
  <c r="AU505" i="293"/>
  <c r="AT505" i="293"/>
  <c r="BO504" i="293"/>
  <c r="BN504" i="293"/>
  <c r="BM504" i="293"/>
  <c r="BL504" i="293"/>
  <c r="BK504" i="293"/>
  <c r="BJ504" i="293"/>
  <c r="AZ504" i="293"/>
  <c r="AY504" i="293"/>
  <c r="AX504" i="293"/>
  <c r="AW504" i="293"/>
  <c r="AV504" i="293"/>
  <c r="AU504" i="293"/>
  <c r="AK504" i="293" s="1"/>
  <c r="AT504" i="293"/>
  <c r="BO503" i="293"/>
  <c r="BN503" i="293"/>
  <c r="BM503" i="293"/>
  <c r="BL503" i="293"/>
  <c r="BK503" i="293"/>
  <c r="BJ503" i="293"/>
  <c r="AZ503" i="293"/>
  <c r="AK503" i="293" s="1"/>
  <c r="AY503" i="293"/>
  <c r="AX503" i="293"/>
  <c r="AW503" i="293"/>
  <c r="AV503" i="293"/>
  <c r="AU503" i="293"/>
  <c r="AT503" i="293"/>
  <c r="BO502" i="293"/>
  <c r="BN502" i="293"/>
  <c r="BM502" i="293"/>
  <c r="BL502" i="293"/>
  <c r="BK502" i="293"/>
  <c r="BJ502" i="293"/>
  <c r="AZ502" i="293"/>
  <c r="AY502" i="293"/>
  <c r="AX502" i="293"/>
  <c r="AW502" i="293"/>
  <c r="AK502" i="293" s="1"/>
  <c r="AV502" i="293"/>
  <c r="AU502" i="293"/>
  <c r="AT502" i="293"/>
  <c r="BO501" i="293"/>
  <c r="BN501" i="293"/>
  <c r="BM501" i="293"/>
  <c r="BL501" i="293"/>
  <c r="BK501" i="293"/>
  <c r="BJ501" i="293"/>
  <c r="AZ501" i="293"/>
  <c r="AY501" i="293"/>
  <c r="AX501" i="293"/>
  <c r="AW501" i="293"/>
  <c r="AV501" i="293"/>
  <c r="AU501" i="293"/>
  <c r="AT501" i="293"/>
  <c r="AK501" i="293" s="1"/>
  <c r="BO500" i="293"/>
  <c r="BN500" i="293"/>
  <c r="BM500" i="293"/>
  <c r="BL500" i="293"/>
  <c r="BK500" i="293"/>
  <c r="BJ500" i="293"/>
  <c r="AZ500" i="293"/>
  <c r="AY500" i="293"/>
  <c r="AK500" i="293" s="1"/>
  <c r="AX500" i="293"/>
  <c r="AW500" i="293"/>
  <c r="AV500" i="293"/>
  <c r="AU500" i="293"/>
  <c r="AT500" i="293"/>
  <c r="BO499" i="293"/>
  <c r="BN499" i="293"/>
  <c r="BM499" i="293"/>
  <c r="BL499" i="293"/>
  <c r="BK499" i="293"/>
  <c r="BJ499" i="293"/>
  <c r="AZ499" i="293"/>
  <c r="AY499" i="293"/>
  <c r="AX499" i="293"/>
  <c r="AW499" i="293"/>
  <c r="AV499" i="293"/>
  <c r="AK499" i="293" s="1"/>
  <c r="AU499" i="293"/>
  <c r="AT499" i="293"/>
  <c r="BO498" i="293"/>
  <c r="BN498" i="293"/>
  <c r="BM498" i="293"/>
  <c r="BL498" i="293"/>
  <c r="BK498" i="293"/>
  <c r="BJ498" i="293"/>
  <c r="AK498" i="293" s="1"/>
  <c r="AZ498" i="293"/>
  <c r="AY498" i="293"/>
  <c r="AX498" i="293"/>
  <c r="AW498" i="293"/>
  <c r="AV498" i="293"/>
  <c r="AU498" i="293"/>
  <c r="AT498" i="293"/>
  <c r="BO497" i="293"/>
  <c r="BN497" i="293"/>
  <c r="BM497" i="293"/>
  <c r="BL497" i="293"/>
  <c r="BK497" i="293"/>
  <c r="BJ497" i="293"/>
  <c r="AZ497" i="293"/>
  <c r="AY497" i="293"/>
  <c r="AX497" i="293"/>
  <c r="AK497" i="293" s="1"/>
  <c r="AW497" i="293"/>
  <c r="AV497" i="293"/>
  <c r="AU497" i="293"/>
  <c r="AT497" i="293"/>
  <c r="BO496" i="293"/>
  <c r="BN496" i="293"/>
  <c r="BM496" i="293"/>
  <c r="BL496" i="293"/>
  <c r="BK496" i="293"/>
  <c r="BJ496" i="293"/>
  <c r="AZ496" i="293"/>
  <c r="AY496" i="293"/>
  <c r="AX496" i="293"/>
  <c r="AW496" i="293"/>
  <c r="AV496" i="293"/>
  <c r="AU496" i="293"/>
  <c r="AK496" i="293" s="1"/>
  <c r="AT496" i="293"/>
  <c r="BO495" i="293"/>
  <c r="BN495" i="293"/>
  <c r="BM495" i="293"/>
  <c r="BL495" i="293"/>
  <c r="BK495" i="293"/>
  <c r="BJ495" i="293"/>
  <c r="AZ495" i="293"/>
  <c r="AK495" i="293" s="1"/>
  <c r="AY495" i="293"/>
  <c r="AX495" i="293"/>
  <c r="AW495" i="293"/>
  <c r="AV495" i="293"/>
  <c r="AU495" i="293"/>
  <c r="AT495" i="293"/>
  <c r="BO494" i="293"/>
  <c r="BN494" i="293"/>
  <c r="BM494" i="293"/>
  <c r="BL494" i="293"/>
  <c r="BK494" i="293"/>
  <c r="BJ494" i="293"/>
  <c r="AZ494" i="293"/>
  <c r="AY494" i="293"/>
  <c r="AX494" i="293"/>
  <c r="AW494" i="293"/>
  <c r="AK494" i="293" s="1"/>
  <c r="AV494" i="293"/>
  <c r="AU494" i="293"/>
  <c r="AT494" i="293"/>
  <c r="BO493" i="293"/>
  <c r="BN493" i="293"/>
  <c r="BM493" i="293"/>
  <c r="BL493" i="293"/>
  <c r="BK493" i="293"/>
  <c r="BJ493" i="293"/>
  <c r="AZ493" i="293"/>
  <c r="AY493" i="293"/>
  <c r="AX493" i="293"/>
  <c r="AW493" i="293"/>
  <c r="AV493" i="293"/>
  <c r="AU493" i="293"/>
  <c r="AT493" i="293"/>
  <c r="AK493" i="293" s="1"/>
  <c r="BO492" i="293"/>
  <c r="BN492" i="293"/>
  <c r="BM492" i="293"/>
  <c r="BL492" i="293"/>
  <c r="BK492" i="293"/>
  <c r="BJ492" i="293"/>
  <c r="AZ492" i="293"/>
  <c r="AY492" i="293"/>
  <c r="AK492" i="293" s="1"/>
  <c r="AX492" i="293"/>
  <c r="AW492" i="293"/>
  <c r="AV492" i="293"/>
  <c r="AU492" i="293"/>
  <c r="AT492" i="293"/>
  <c r="BO491" i="293"/>
  <c r="BN491" i="293"/>
  <c r="BM491" i="293"/>
  <c r="BL491" i="293"/>
  <c r="BK491" i="293"/>
  <c r="BJ491" i="293"/>
  <c r="AZ491" i="293"/>
  <c r="AY491" i="293"/>
  <c r="AX491" i="293"/>
  <c r="AW491" i="293"/>
  <c r="AV491" i="293"/>
  <c r="AK491" i="293" s="1"/>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K489" i="293" s="1"/>
  <c r="AW489" i="293"/>
  <c r="AV489" i="293"/>
  <c r="AU489" i="293"/>
  <c r="AT489" i="293"/>
  <c r="BO488" i="293"/>
  <c r="BN488" i="293"/>
  <c r="BM488" i="293"/>
  <c r="BL488" i="293"/>
  <c r="BK488" i="293"/>
  <c r="BJ488" i="293"/>
  <c r="AZ488" i="293"/>
  <c r="AY488" i="293"/>
  <c r="AX488" i="293"/>
  <c r="AW488" i="293"/>
  <c r="AV488" i="293"/>
  <c r="AU488" i="293"/>
  <c r="AK488" i="293" s="1"/>
  <c r="AT488" i="293"/>
  <c r="BO487" i="293"/>
  <c r="BN487" i="293"/>
  <c r="BM487" i="293"/>
  <c r="BL487" i="293"/>
  <c r="BK487" i="293"/>
  <c r="BJ487" i="293"/>
  <c r="AZ487" i="293"/>
  <c r="AK487" i="293" s="1"/>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AK485" i="293" s="1"/>
  <c r="BO484" i="293"/>
  <c r="BN484" i="293"/>
  <c r="BM484" i="293"/>
  <c r="BL484" i="293"/>
  <c r="BK484" i="293"/>
  <c r="BJ484" i="293"/>
  <c r="AZ484" i="293"/>
  <c r="AY484" i="293"/>
  <c r="AK484" i="293" s="1"/>
  <c r="AX484" i="293"/>
  <c r="AW484" i="293"/>
  <c r="AV484" i="293"/>
  <c r="AU484" i="293"/>
  <c r="AT484" i="293"/>
  <c r="BO483" i="293"/>
  <c r="BN483" i="293"/>
  <c r="BM483" i="293"/>
  <c r="BL483" i="293"/>
  <c r="BK483" i="293"/>
  <c r="BJ483" i="293"/>
  <c r="AZ483" i="293"/>
  <c r="AY483" i="293"/>
  <c r="AX483" i="293"/>
  <c r="AW483" i="293"/>
  <c r="AV483" i="293"/>
  <c r="AK483" i="293" s="1"/>
  <c r="AU483" i="293"/>
  <c r="AT483" i="293"/>
  <c r="BO482" i="293"/>
  <c r="BN482" i="293"/>
  <c r="BM482" i="293"/>
  <c r="BL482" i="293"/>
  <c r="BK482" i="293"/>
  <c r="BJ482" i="293"/>
  <c r="AK482" i="293" s="1"/>
  <c r="AZ482" i="293"/>
  <c r="AY482" i="293"/>
  <c r="AX482" i="293"/>
  <c r="AW482" i="293"/>
  <c r="AV482" i="293"/>
  <c r="AU482" i="293"/>
  <c r="AT482" i="293"/>
  <c r="BO481" i="293"/>
  <c r="BN481" i="293"/>
  <c r="BM481" i="293"/>
  <c r="BL481" i="293"/>
  <c r="BK481" i="293"/>
  <c r="BJ481" i="293"/>
  <c r="AZ481" i="293"/>
  <c r="AY481" i="293"/>
  <c r="AX481" i="293"/>
  <c r="AK481" i="293" s="1"/>
  <c r="AW481" i="293"/>
  <c r="AV481" i="293"/>
  <c r="AU481" i="293"/>
  <c r="AT481" i="293"/>
  <c r="BO480" i="293"/>
  <c r="BN480" i="293"/>
  <c r="BM480" i="293"/>
  <c r="BL480" i="293"/>
  <c r="BK480" i="293"/>
  <c r="BJ480" i="293"/>
  <c r="AZ480" i="293"/>
  <c r="AY480" i="293"/>
  <c r="AX480" i="293"/>
  <c r="AW480" i="293"/>
  <c r="AV480" i="293"/>
  <c r="AU480" i="293"/>
  <c r="AK480" i="293" s="1"/>
  <c r="AT480" i="293"/>
  <c r="BO479" i="293"/>
  <c r="BN479" i="293"/>
  <c r="BM479" i="293"/>
  <c r="BL479" i="293"/>
  <c r="BK479" i="293"/>
  <c r="BJ479" i="293"/>
  <c r="AZ479" i="293"/>
  <c r="AK479" i="293" s="1"/>
  <c r="AY479" i="293"/>
  <c r="AX479" i="293"/>
  <c r="AW479" i="293"/>
  <c r="AV479" i="293"/>
  <c r="AU479" i="293"/>
  <c r="AT479" i="293"/>
  <c r="BO478" i="293"/>
  <c r="BN478" i="293"/>
  <c r="BM478" i="293"/>
  <c r="BL478" i="293"/>
  <c r="BK478" i="293"/>
  <c r="BJ478" i="293"/>
  <c r="AZ478" i="293"/>
  <c r="AY478" i="293"/>
  <c r="AX478" i="293"/>
  <c r="AW478" i="293"/>
  <c r="AK478" i="293" s="1"/>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K476" i="293" s="1"/>
  <c r="AX476" i="293"/>
  <c r="AW476" i="293"/>
  <c r="AV476" i="293"/>
  <c r="AU476" i="293"/>
  <c r="AT476" i="293"/>
  <c r="BO475" i="293"/>
  <c r="BN475" i="293"/>
  <c r="BM475" i="293"/>
  <c r="BL475" i="293"/>
  <c r="BK475" i="293"/>
  <c r="BJ475" i="293"/>
  <c r="AZ475" i="293"/>
  <c r="AY475" i="293"/>
  <c r="AX475" i="293"/>
  <c r="AW475" i="293"/>
  <c r="AV475" i="293"/>
  <c r="AK475" i="293" s="1"/>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K473" i="293" s="1"/>
  <c r="AW473" i="293"/>
  <c r="AV473" i="293"/>
  <c r="AU473" i="293"/>
  <c r="AT473" i="293"/>
  <c r="BO472" i="293"/>
  <c r="BN472" i="293"/>
  <c r="BM472" i="293"/>
  <c r="BL472" i="293"/>
  <c r="BK472" i="293"/>
  <c r="BJ472" i="293"/>
  <c r="AZ472" i="293"/>
  <c r="AY472" i="293"/>
  <c r="AX472" i="293"/>
  <c r="AW472" i="293"/>
  <c r="AV472" i="293"/>
  <c r="AU472" i="293"/>
  <c r="AK472" i="293" s="1"/>
  <c r="AT472" i="293"/>
  <c r="BO471" i="293"/>
  <c r="BN471" i="293"/>
  <c r="BM471" i="293"/>
  <c r="BL471" i="293"/>
  <c r="BK471" i="293"/>
  <c r="BJ471" i="293"/>
  <c r="AZ471" i="293"/>
  <c r="AK471" i="293" s="1"/>
  <c r="AY471" i="293"/>
  <c r="AX471" i="293"/>
  <c r="AW471" i="293"/>
  <c r="AV471" i="293"/>
  <c r="AU471" i="293"/>
  <c r="AT471" i="293"/>
  <c r="BO470" i="293"/>
  <c r="BN470" i="293"/>
  <c r="BM470" i="293"/>
  <c r="BL470" i="293"/>
  <c r="BK470" i="293"/>
  <c r="BJ470" i="293"/>
  <c r="AZ470" i="293"/>
  <c r="AY470" i="293"/>
  <c r="AX470" i="293"/>
  <c r="AW470" i="293"/>
  <c r="AK470" i="293" s="1"/>
  <c r="AV470" i="293"/>
  <c r="AU470" i="293"/>
  <c r="AT470" i="293"/>
  <c r="BO469" i="293"/>
  <c r="BN469" i="293"/>
  <c r="BM469" i="293"/>
  <c r="BL469" i="293"/>
  <c r="BK469" i="293"/>
  <c r="BJ469" i="293"/>
  <c r="AZ469" i="293"/>
  <c r="AY469" i="293"/>
  <c r="AX469" i="293"/>
  <c r="AW469" i="293"/>
  <c r="AV469" i="293"/>
  <c r="AU469" i="293"/>
  <c r="AT469" i="293"/>
  <c r="AK469" i="293" s="1"/>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AK342" i="293" s="1"/>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K339" i="293" s="1"/>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K331" i="293" s="1"/>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AK326" i="293" s="1"/>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K323" i="293" s="1"/>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AK318" i="293" s="1"/>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K315" i="293" s="1"/>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AK310" i="293" s="1"/>
  <c r="BO309" i="293"/>
  <c r="BN309" i="293"/>
  <c r="BM309" i="293"/>
  <c r="BL309" i="293"/>
  <c r="BK309" i="293"/>
  <c r="BJ309" i="293"/>
  <c r="AZ309" i="293"/>
  <c r="AY309" i="293"/>
  <c r="AX309" i="293"/>
  <c r="AW309" i="293"/>
  <c r="AK309" i="293" s="1"/>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K306" i="293" s="1"/>
  <c r="AU306" i="293"/>
  <c r="AT306" i="293"/>
  <c r="BO305" i="293"/>
  <c r="BN305" i="293"/>
  <c r="BM305" i="293"/>
  <c r="BL305" i="293"/>
  <c r="BK305" i="293"/>
  <c r="BJ305" i="293"/>
  <c r="AZ305" i="293"/>
  <c r="AY305" i="293"/>
  <c r="AX305" i="293"/>
  <c r="AW305" i="293"/>
  <c r="AV305" i="293"/>
  <c r="AU305" i="293"/>
  <c r="AT305" i="293"/>
  <c r="AK305" i="293" s="1"/>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K302" i="293" s="1"/>
  <c r="AY302" i="293"/>
  <c r="AX302" i="293"/>
  <c r="AW302" i="293"/>
  <c r="AV302" i="293"/>
  <c r="AU302" i="293"/>
  <c r="AT302" i="293"/>
  <c r="BO301" i="293"/>
  <c r="BN301" i="293"/>
  <c r="BM301" i="293"/>
  <c r="BL301" i="293"/>
  <c r="BK301" i="293"/>
  <c r="BJ301" i="293"/>
  <c r="AZ301" i="293"/>
  <c r="AY301" i="293"/>
  <c r="AX301" i="293"/>
  <c r="AW301" i="293"/>
  <c r="AV301" i="293"/>
  <c r="AU301" i="293"/>
  <c r="AT301" i="293"/>
  <c r="AK301" i="293" s="1"/>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K298" i="293" s="1"/>
  <c r="AU298" i="293"/>
  <c r="AT298" i="293"/>
  <c r="BO297" i="293"/>
  <c r="BN297" i="293"/>
  <c r="BM297" i="293"/>
  <c r="BL297" i="293"/>
  <c r="BK297" i="293"/>
  <c r="BJ297" i="293"/>
  <c r="AZ297" i="293"/>
  <c r="AY297" i="293"/>
  <c r="AX297" i="293"/>
  <c r="AW297" i="293"/>
  <c r="AV297" i="293"/>
  <c r="AU297" i="293"/>
  <c r="AT297" i="293"/>
  <c r="AK297" i="293" s="1"/>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K293" i="293" s="1"/>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K291" i="293" s="1"/>
  <c r="AX291" i="293"/>
  <c r="AW291" i="293"/>
  <c r="AV291" i="293"/>
  <c r="AU291" i="293"/>
  <c r="AT291" i="293"/>
  <c r="BO290" i="293"/>
  <c r="BN290" i="293"/>
  <c r="BM290" i="293"/>
  <c r="BL290" i="293"/>
  <c r="BK290" i="293"/>
  <c r="BJ290" i="293"/>
  <c r="AZ290" i="293"/>
  <c r="AY290" i="293"/>
  <c r="AX290" i="293"/>
  <c r="AW290" i="293"/>
  <c r="AV290" i="293"/>
  <c r="AK290" i="293" s="1"/>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K287" i="293" s="1"/>
  <c r="AT287" i="293"/>
  <c r="BO286" i="293"/>
  <c r="BN286" i="293"/>
  <c r="BM286" i="293"/>
  <c r="BL286" i="293"/>
  <c r="BK286" i="293"/>
  <c r="BJ286" i="293"/>
  <c r="AZ286" i="293"/>
  <c r="AK286" i="293" s="1"/>
  <c r="AY286" i="293"/>
  <c r="AX286" i="293"/>
  <c r="AW286" i="293"/>
  <c r="AV286" i="293"/>
  <c r="AU286" i="293"/>
  <c r="AT286" i="293"/>
  <c r="BO285" i="293"/>
  <c r="BN285" i="293"/>
  <c r="BM285" i="293"/>
  <c r="BL285" i="293"/>
  <c r="BK285" i="293"/>
  <c r="BJ285" i="293"/>
  <c r="AZ285" i="293"/>
  <c r="AY285" i="293"/>
  <c r="AX285" i="293"/>
  <c r="AW285" i="293"/>
  <c r="AK285" i="293" s="1"/>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K283" i="293" s="1"/>
  <c r="AX283" i="293"/>
  <c r="AW283" i="293"/>
  <c r="AV283" i="293"/>
  <c r="AU283" i="293"/>
  <c r="AT283" i="293"/>
  <c r="BO282" i="293"/>
  <c r="BN282" i="293"/>
  <c r="BM282" i="293"/>
  <c r="BL282" i="293"/>
  <c r="BK282" i="293"/>
  <c r="BJ282" i="293"/>
  <c r="AZ282" i="293"/>
  <c r="AY282" i="293"/>
  <c r="AX282" i="293"/>
  <c r="AW282" i="293"/>
  <c r="AV282" i="293"/>
  <c r="AU282" i="293"/>
  <c r="AT282" i="293"/>
  <c r="AK282" i="293" s="1"/>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K279" i="293" s="1"/>
  <c r="AT279" i="293"/>
  <c r="BO278" i="293"/>
  <c r="BN278" i="293"/>
  <c r="BM278" i="293"/>
  <c r="BL278" i="293"/>
  <c r="BK278" i="293"/>
  <c r="BJ278" i="293"/>
  <c r="AZ278" i="293"/>
  <c r="AY278" i="293"/>
  <c r="AX278" i="293"/>
  <c r="AW278" i="293"/>
  <c r="AV278" i="293"/>
  <c r="AU278" i="293"/>
  <c r="AT278" i="293"/>
  <c r="AK278" i="293" s="1"/>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K274" i="293" s="1"/>
  <c r="AU274" i="293"/>
  <c r="AT274" i="293"/>
  <c r="BO273" i="293"/>
  <c r="BN273" i="293"/>
  <c r="BM273" i="293"/>
  <c r="BL273" i="293"/>
  <c r="BK273" i="293"/>
  <c r="BJ273" i="293"/>
  <c r="AZ273" i="293"/>
  <c r="AY273" i="293"/>
  <c r="AX273" i="293"/>
  <c r="AW273" i="293"/>
  <c r="AV273" i="293"/>
  <c r="AU273" i="293"/>
  <c r="AT273" i="293"/>
  <c r="AK273" i="293" s="1"/>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K270" i="293" s="1"/>
  <c r="AY270" i="293"/>
  <c r="AX270" i="293"/>
  <c r="AW270" i="293"/>
  <c r="AV270" i="293"/>
  <c r="AU270" i="293"/>
  <c r="AT270" i="293"/>
  <c r="BO269" i="293"/>
  <c r="BN269" i="293"/>
  <c r="BM269" i="293"/>
  <c r="BL269" i="293"/>
  <c r="BK269" i="293"/>
  <c r="BJ269" i="293"/>
  <c r="AZ269" i="293"/>
  <c r="AY269" i="293"/>
  <c r="AX269" i="293"/>
  <c r="AW269" i="293"/>
  <c r="AK269" i="293" s="1"/>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K266" i="293" s="1"/>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K263" i="293" s="1"/>
  <c r="AT263" i="293"/>
  <c r="BO262" i="293"/>
  <c r="BN262" i="293"/>
  <c r="BM262" i="293"/>
  <c r="BL262" i="293"/>
  <c r="BK262" i="293"/>
  <c r="BJ262" i="293"/>
  <c r="AZ262" i="293"/>
  <c r="AK262" i="293" s="1"/>
  <c r="AY262" i="293"/>
  <c r="AX262" i="293"/>
  <c r="AW262" i="293"/>
  <c r="AV262" i="293"/>
  <c r="AU262" i="293"/>
  <c r="AT262" i="293"/>
  <c r="BO261" i="293"/>
  <c r="BN261" i="293"/>
  <c r="BM261" i="293"/>
  <c r="BL261" i="293"/>
  <c r="BK261" i="293"/>
  <c r="BJ261" i="293"/>
  <c r="AZ261" i="293"/>
  <c r="AY261" i="293"/>
  <c r="AX261" i="293"/>
  <c r="AW261" i="293"/>
  <c r="AV261" i="293"/>
  <c r="AU261" i="293"/>
  <c r="AT261" i="293"/>
  <c r="AK261" i="293" s="1"/>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K259" i="293" s="1"/>
  <c r="AX259" i="293"/>
  <c r="AW259" i="293"/>
  <c r="AV259" i="293"/>
  <c r="AU259" i="293"/>
  <c r="AT259" i="293"/>
  <c r="BO258" i="293"/>
  <c r="BN258" i="293"/>
  <c r="BM258" i="293"/>
  <c r="BL258" i="293"/>
  <c r="BK258" i="293"/>
  <c r="BJ258" i="293"/>
  <c r="AZ258" i="293"/>
  <c r="AY258" i="293"/>
  <c r="AX258" i="293"/>
  <c r="AW258" i="293"/>
  <c r="AV258" i="293"/>
  <c r="AU258" i="293"/>
  <c r="AT258" i="293"/>
  <c r="AK258" i="293" s="1"/>
  <c r="BO257" i="293"/>
  <c r="BN257" i="293"/>
  <c r="BM257" i="293"/>
  <c r="BL257" i="293"/>
  <c r="BK257" i="293"/>
  <c r="BJ257" i="293"/>
  <c r="AZ257" i="293"/>
  <c r="AY257" i="293"/>
  <c r="AX257" i="293"/>
  <c r="AW257" i="293"/>
  <c r="AV257" i="293"/>
  <c r="AU257" i="293"/>
  <c r="AT257" i="293"/>
  <c r="AK257" i="293" s="1"/>
  <c r="BO256" i="293"/>
  <c r="BN256" i="293"/>
  <c r="BM256" i="293"/>
  <c r="BL256" i="293"/>
  <c r="BK256" i="293"/>
  <c r="BJ256" i="293"/>
  <c r="AZ256" i="293"/>
  <c r="AY256" i="293"/>
  <c r="AX256" i="293"/>
  <c r="AW256" i="293"/>
  <c r="AV256" i="293"/>
  <c r="AU256" i="293"/>
  <c r="AK256" i="293" s="1"/>
  <c r="AT256" i="293"/>
  <c r="BO255" i="293"/>
  <c r="BN255" i="293"/>
  <c r="BM255" i="293"/>
  <c r="BL255" i="293"/>
  <c r="BK255" i="293"/>
  <c r="BJ255" i="293"/>
  <c r="AZ255" i="293"/>
  <c r="AY255" i="293"/>
  <c r="AX255" i="293"/>
  <c r="AW255" i="293"/>
  <c r="AV255" i="293"/>
  <c r="AU255" i="293"/>
  <c r="AK255" i="293" s="1"/>
  <c r="AT255" i="293"/>
  <c r="BO254" i="293"/>
  <c r="BN254" i="293"/>
  <c r="BM254" i="293"/>
  <c r="BL254" i="293"/>
  <c r="BK254" i="293"/>
  <c r="BJ254" i="293"/>
  <c r="AZ254" i="293"/>
  <c r="AK254" i="293" s="1"/>
  <c r="AY254" i="293"/>
  <c r="AX254" i="293"/>
  <c r="AW254" i="293"/>
  <c r="AV254" i="293"/>
  <c r="AU254" i="293"/>
  <c r="AT254" i="293"/>
  <c r="BO253" i="293"/>
  <c r="BN253" i="293"/>
  <c r="BM253" i="293"/>
  <c r="BL253" i="293"/>
  <c r="BK253" i="293"/>
  <c r="BJ253" i="293"/>
  <c r="AZ253" i="293"/>
  <c r="AY253" i="293"/>
  <c r="AX253" i="293"/>
  <c r="AW253" i="293"/>
  <c r="AV253" i="293"/>
  <c r="AU253" i="293"/>
  <c r="AT253" i="293"/>
  <c r="AK253" i="293" s="1"/>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K251" i="293" s="1"/>
  <c r="AX251" i="293"/>
  <c r="AW251" i="293"/>
  <c r="AV251" i="293"/>
  <c r="AU251" i="293"/>
  <c r="AT251" i="293"/>
  <c r="BO250" i="293"/>
  <c r="BN250" i="293"/>
  <c r="BM250" i="293"/>
  <c r="BL250" i="293"/>
  <c r="BK250" i="293"/>
  <c r="BJ250" i="293"/>
  <c r="AZ250" i="293"/>
  <c r="AY250" i="293"/>
  <c r="AX250" i="293"/>
  <c r="AW250" i="293"/>
  <c r="AV250" i="293"/>
  <c r="AU250" i="293"/>
  <c r="AT250" i="293"/>
  <c r="AK250" i="293" s="1"/>
  <c r="BO249" i="293"/>
  <c r="BN249" i="293"/>
  <c r="BM249" i="293"/>
  <c r="BL249" i="293"/>
  <c r="BK249" i="293"/>
  <c r="BJ249" i="293"/>
  <c r="AZ249" i="293"/>
  <c r="AY249" i="293"/>
  <c r="AX249" i="293"/>
  <c r="AW249" i="293"/>
  <c r="AV249" i="293"/>
  <c r="AU249" i="293"/>
  <c r="AT249" i="293"/>
  <c r="AK249" i="293" s="1"/>
  <c r="BO248" i="293"/>
  <c r="BN248" i="293"/>
  <c r="BM248" i="293"/>
  <c r="BL248" i="293"/>
  <c r="BK248" i="293"/>
  <c r="BJ248" i="293"/>
  <c r="AZ248" i="293"/>
  <c r="AY248" i="293"/>
  <c r="AX248" i="293"/>
  <c r="AW248" i="293"/>
  <c r="AV248" i="293"/>
  <c r="AU248" i="293"/>
  <c r="AK248" i="293" s="1"/>
  <c r="AT248" i="293"/>
  <c r="BO247" i="293"/>
  <c r="BN247" i="293"/>
  <c r="BM247" i="293"/>
  <c r="BL247" i="293"/>
  <c r="BK247" i="293"/>
  <c r="BJ247" i="293"/>
  <c r="AZ247" i="293"/>
  <c r="AY247" i="293"/>
  <c r="AX247" i="293"/>
  <c r="AW247" i="293"/>
  <c r="AV247" i="293"/>
  <c r="AU247" i="293"/>
  <c r="AK247" i="293" s="1"/>
  <c r="AT247" i="293"/>
  <c r="BO246" i="293"/>
  <c r="BN246" i="293"/>
  <c r="BM246" i="293"/>
  <c r="BL246" i="293"/>
  <c r="BK246" i="293"/>
  <c r="BJ246" i="293"/>
  <c r="AZ246" i="293"/>
  <c r="AK246" i="293" s="1"/>
  <c r="AY246" i="293"/>
  <c r="AX246" i="293"/>
  <c r="AW246" i="293"/>
  <c r="AV246" i="293"/>
  <c r="AU246" i="293"/>
  <c r="AT246" i="293"/>
  <c r="BO245" i="293"/>
  <c r="BN245" i="293"/>
  <c r="BM245" i="293"/>
  <c r="BL245" i="293"/>
  <c r="BK245" i="293"/>
  <c r="BJ245" i="293"/>
  <c r="AZ245" i="293"/>
  <c r="AY245" i="293"/>
  <c r="AX245" i="293"/>
  <c r="AW245" i="293"/>
  <c r="AV245" i="293"/>
  <c r="AU245" i="293"/>
  <c r="AT245" i="293"/>
  <c r="AK245" i="293" s="1"/>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K243" i="293" s="1"/>
  <c r="AX243" i="293"/>
  <c r="AW243" i="293"/>
  <c r="AV243" i="293"/>
  <c r="AU243" i="293"/>
  <c r="AT243" i="293"/>
  <c r="BO242" i="293"/>
  <c r="BN242" i="293"/>
  <c r="BM242" i="293"/>
  <c r="BL242" i="293"/>
  <c r="BK242" i="293"/>
  <c r="BJ242" i="293"/>
  <c r="AZ242" i="293"/>
  <c r="AY242" i="293"/>
  <c r="AX242" i="293"/>
  <c r="AW242" i="293"/>
  <c r="AV242" i="293"/>
  <c r="AU242" i="293"/>
  <c r="AT242" i="293"/>
  <c r="AK242" i="293" s="1"/>
  <c r="BO241" i="293"/>
  <c r="BN241" i="293"/>
  <c r="BM241" i="293"/>
  <c r="BL241" i="293"/>
  <c r="BK241" i="293"/>
  <c r="BJ241" i="293"/>
  <c r="AZ241" i="293"/>
  <c r="AY241" i="293"/>
  <c r="AX241" i="293"/>
  <c r="AW241" i="293"/>
  <c r="AV241" i="293"/>
  <c r="AU241" i="293"/>
  <c r="AT241" i="293"/>
  <c r="AK241" i="293" s="1"/>
  <c r="BO240" i="293"/>
  <c r="BN240" i="293"/>
  <c r="BM240" i="293"/>
  <c r="BL240" i="293"/>
  <c r="BK240" i="293"/>
  <c r="BJ240" i="293"/>
  <c r="AZ240" i="293"/>
  <c r="AY240" i="293"/>
  <c r="AX240" i="293"/>
  <c r="AW240" i="293"/>
  <c r="AV240" i="293"/>
  <c r="AU240" i="293"/>
  <c r="AK240" i="293" s="1"/>
  <c r="AT240" i="293"/>
  <c r="BO239" i="293"/>
  <c r="BN239" i="293"/>
  <c r="BM239" i="293"/>
  <c r="BL239" i="293"/>
  <c r="BK239" i="293"/>
  <c r="BJ239" i="293"/>
  <c r="AZ239" i="293"/>
  <c r="AY239" i="293"/>
  <c r="AX239" i="293"/>
  <c r="AW239" i="293"/>
  <c r="AV239" i="293"/>
  <c r="AU239" i="293"/>
  <c r="AK239" i="293" s="1"/>
  <c r="AT239" i="293"/>
  <c r="BO238" i="293"/>
  <c r="BN238" i="293"/>
  <c r="BM238" i="293"/>
  <c r="BL238" i="293"/>
  <c r="BK238" i="293"/>
  <c r="BJ238" i="293"/>
  <c r="AZ238" i="293"/>
  <c r="AK238" i="293" s="1"/>
  <c r="AY238" i="293"/>
  <c r="AX238" i="293"/>
  <c r="AW238" i="293"/>
  <c r="AV238" i="293"/>
  <c r="AU238" i="293"/>
  <c r="AT238" i="293"/>
  <c r="BO237" i="293"/>
  <c r="BN237" i="293"/>
  <c r="BM237" i="293"/>
  <c r="BL237" i="293"/>
  <c r="BK237" i="293"/>
  <c r="BJ237" i="293"/>
  <c r="AZ237" i="293"/>
  <c r="AY237" i="293"/>
  <c r="AX237" i="293"/>
  <c r="AW237" i="293"/>
  <c r="AV237" i="293"/>
  <c r="AU237" i="293"/>
  <c r="AT237" i="293"/>
  <c r="AK237" i="293" s="1"/>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K235" i="293" s="1"/>
  <c r="AX235" i="293"/>
  <c r="AW235" i="293"/>
  <c r="AV235" i="293"/>
  <c r="AU235" i="293"/>
  <c r="AT235" i="293"/>
  <c r="BO234" i="293"/>
  <c r="BN234" i="293"/>
  <c r="BM234" i="293"/>
  <c r="BL234" i="293"/>
  <c r="BK234" i="293"/>
  <c r="BJ234" i="293"/>
  <c r="AZ234" i="293"/>
  <c r="AY234" i="293"/>
  <c r="AX234" i="293"/>
  <c r="AW234" i="293"/>
  <c r="AV234" i="293"/>
  <c r="AU234" i="293"/>
  <c r="AT234" i="293"/>
  <c r="AK234" i="293" s="1"/>
  <c r="BO233" i="293"/>
  <c r="BN233" i="293"/>
  <c r="BM233" i="293"/>
  <c r="BL233" i="293"/>
  <c r="BK233" i="293"/>
  <c r="BJ233" i="293"/>
  <c r="AZ233" i="293"/>
  <c r="AY233" i="293"/>
  <c r="AX233" i="293"/>
  <c r="AW233" i="293"/>
  <c r="AV233" i="293"/>
  <c r="AU233" i="293"/>
  <c r="AT233" i="293"/>
  <c r="AK233" i="293" s="1"/>
  <c r="BO232" i="293"/>
  <c r="BN232" i="293"/>
  <c r="BM232" i="293"/>
  <c r="BL232" i="293"/>
  <c r="BK232" i="293"/>
  <c r="BJ232" i="293"/>
  <c r="AZ232" i="293"/>
  <c r="AY232" i="293"/>
  <c r="AX232" i="293"/>
  <c r="AW232" i="293"/>
  <c r="AV232" i="293"/>
  <c r="AU232" i="293"/>
  <c r="AK232" i="293" s="1"/>
  <c r="AT232" i="293"/>
  <c r="BO231" i="293"/>
  <c r="BN231" i="293"/>
  <c r="BM231" i="293"/>
  <c r="BL231" i="293"/>
  <c r="BK231" i="293"/>
  <c r="BJ231" i="293"/>
  <c r="AZ231" i="293"/>
  <c r="AY231" i="293"/>
  <c r="AX231" i="293"/>
  <c r="AW231" i="293"/>
  <c r="AV231" i="293"/>
  <c r="AU231" i="293"/>
  <c r="AK231" i="293" s="1"/>
  <c r="AT231" i="293"/>
  <c r="BO230" i="293"/>
  <c r="BN230" i="293"/>
  <c r="BM230" i="293"/>
  <c r="BL230" i="293"/>
  <c r="BK230" i="293"/>
  <c r="BJ230" i="293"/>
  <c r="AZ230" i="293"/>
  <c r="AK230" i="293" s="1"/>
  <c r="AY230" i="293"/>
  <c r="AX230" i="293"/>
  <c r="AW230" i="293"/>
  <c r="AV230" i="293"/>
  <c r="AU230" i="293"/>
  <c r="AT230" i="293"/>
  <c r="BO229" i="293"/>
  <c r="BN229" i="293"/>
  <c r="BM229" i="293"/>
  <c r="BL229" i="293"/>
  <c r="BK229" i="293"/>
  <c r="BJ229" i="293"/>
  <c r="AZ229" i="293"/>
  <c r="AY229" i="293"/>
  <c r="AX229" i="293"/>
  <c r="AW229" i="293"/>
  <c r="AV229" i="293"/>
  <c r="AU229" i="293"/>
  <c r="AT229" i="293"/>
  <c r="AK229" i="293" s="1"/>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K227" i="293" s="1"/>
  <c r="AX227" i="293"/>
  <c r="AW227" i="293"/>
  <c r="AV227" i="293"/>
  <c r="AU227" i="293"/>
  <c r="AT227" i="293"/>
  <c r="BO226" i="293"/>
  <c r="BN226" i="293"/>
  <c r="BM226" i="293"/>
  <c r="BL226" i="293"/>
  <c r="BK226" i="293"/>
  <c r="BJ226" i="293"/>
  <c r="AZ226" i="293"/>
  <c r="AY226" i="293"/>
  <c r="AX226" i="293"/>
  <c r="AW226" i="293"/>
  <c r="AV226" i="293"/>
  <c r="AK226" i="293" s="1"/>
  <c r="AU226" i="293"/>
  <c r="AT226" i="293"/>
  <c r="BO225" i="293"/>
  <c r="BN225" i="293"/>
  <c r="BM225" i="293"/>
  <c r="BL225" i="293"/>
  <c r="BK225" i="293"/>
  <c r="BJ225" i="293"/>
  <c r="AZ225" i="293"/>
  <c r="AY225" i="293"/>
  <c r="AX225" i="293"/>
  <c r="AW225" i="293"/>
  <c r="AV225" i="293"/>
  <c r="AU225" i="293"/>
  <c r="AT225" i="293"/>
  <c r="AK225" i="293" s="1"/>
  <c r="BO224" i="293"/>
  <c r="BN224" i="293"/>
  <c r="BM224" i="293"/>
  <c r="BL224" i="293"/>
  <c r="BK224" i="293"/>
  <c r="BJ224" i="293"/>
  <c r="AZ224" i="293"/>
  <c r="AY224" i="293"/>
  <c r="AX224" i="293"/>
  <c r="AK224" i="293" s="1"/>
  <c r="AW224" i="293"/>
  <c r="AV224" i="293"/>
  <c r="AU224" i="293"/>
  <c r="AT224" i="293"/>
  <c r="BO223" i="293"/>
  <c r="BN223" i="293"/>
  <c r="BM223" i="293"/>
  <c r="BL223" i="293"/>
  <c r="BK223" i="293"/>
  <c r="BJ223" i="293"/>
  <c r="AZ223" i="293"/>
  <c r="AY223" i="293"/>
  <c r="AX223" i="293"/>
  <c r="AW223" i="293"/>
  <c r="AV223" i="293"/>
  <c r="AU223" i="293"/>
  <c r="AK223" i="293" s="1"/>
  <c r="AT223" i="293"/>
  <c r="BO222" i="293"/>
  <c r="BN222" i="293"/>
  <c r="BM222" i="293"/>
  <c r="BL222" i="293"/>
  <c r="BK222" i="293"/>
  <c r="BJ222" i="293"/>
  <c r="AZ222" i="293"/>
  <c r="AY222" i="293"/>
  <c r="AX222" i="293"/>
  <c r="AW222" i="293"/>
  <c r="AV222" i="293"/>
  <c r="AU222" i="293"/>
  <c r="AT222" i="293"/>
  <c r="AK222" i="293" s="1"/>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AK220" i="293" s="1"/>
  <c r="BO219" i="293"/>
  <c r="BN219" i="293"/>
  <c r="BM219" i="293"/>
  <c r="BL219" i="293"/>
  <c r="BK219" i="293"/>
  <c r="BJ219" i="293"/>
  <c r="AZ219" i="293"/>
  <c r="AY219" i="293"/>
  <c r="AX219" i="293"/>
  <c r="AW219" i="293"/>
  <c r="AV219" i="293"/>
  <c r="AU219" i="293"/>
  <c r="AT219" i="293"/>
  <c r="AK219" i="293" s="1"/>
  <c r="BO218" i="293"/>
  <c r="BN218" i="293"/>
  <c r="BM218" i="293"/>
  <c r="BL218" i="293"/>
  <c r="BK218" i="293"/>
  <c r="BJ218" i="293"/>
  <c r="AZ218" i="293"/>
  <c r="AY218" i="293"/>
  <c r="AX218" i="293"/>
  <c r="AW218" i="293"/>
  <c r="AV218" i="293"/>
  <c r="AK218" i="293" s="1"/>
  <c r="AU218" i="293"/>
  <c r="AT218" i="293"/>
  <c r="BO217" i="293"/>
  <c r="BN217" i="293"/>
  <c r="BM217" i="293"/>
  <c r="BL217" i="293"/>
  <c r="BK217" i="293"/>
  <c r="BJ217" i="293"/>
  <c r="AZ217" i="293"/>
  <c r="AY217" i="293"/>
  <c r="AX217" i="293"/>
  <c r="AW217" i="293"/>
  <c r="AV217" i="293"/>
  <c r="AU217" i="293"/>
  <c r="AT217" i="293"/>
  <c r="AK217" i="293" s="1"/>
  <c r="BO216" i="293"/>
  <c r="BN216" i="293"/>
  <c r="BM216" i="293"/>
  <c r="BL216" i="293"/>
  <c r="BK216" i="293"/>
  <c r="BJ216" i="293"/>
  <c r="AZ216" i="293"/>
  <c r="AY216" i="293"/>
  <c r="AX216" i="293"/>
  <c r="AK216" i="293" s="1"/>
  <c r="AW216" i="293"/>
  <c r="AV216" i="293"/>
  <c r="AU216" i="293"/>
  <c r="AT216" i="293"/>
  <c r="BO215" i="293"/>
  <c r="BN215" i="293"/>
  <c r="BM215" i="293"/>
  <c r="BL215" i="293"/>
  <c r="BK215" i="293"/>
  <c r="BJ215" i="293"/>
  <c r="AZ215" i="293"/>
  <c r="AY215" i="293"/>
  <c r="AX215" i="293"/>
  <c r="AW215" i="293"/>
  <c r="AV215" i="293"/>
  <c r="AU215" i="293"/>
  <c r="AK215" i="293" s="1"/>
  <c r="AT215" i="293"/>
  <c r="BO214" i="293"/>
  <c r="BN214" i="293"/>
  <c r="BM214" i="293"/>
  <c r="BL214" i="293"/>
  <c r="BK214" i="293"/>
  <c r="BJ214" i="293"/>
  <c r="AZ214" i="293"/>
  <c r="AY214" i="293"/>
  <c r="AX214" i="293"/>
  <c r="AW214" i="293"/>
  <c r="AV214" i="293"/>
  <c r="AU214" i="293"/>
  <c r="AT214" i="293"/>
  <c r="AK214" i="293" s="1"/>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AK212" i="293" s="1"/>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AK210" i="293" s="1"/>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AK202" i="293" s="1"/>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AK194" i="293" s="1"/>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AK186" i="293" s="1"/>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K178" i="293" s="1"/>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AK170" i="293" s="1"/>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AK109" i="293" s="1"/>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K104" i="293" s="1"/>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AK101" i="293" s="1"/>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K99" i="293" s="1"/>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K72" i="293" s="1"/>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K59" i="293" s="1"/>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AK45" i="293" s="1"/>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K39" i="293" s="1"/>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AK9" i="293" s="1"/>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V31" i="261" s="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T42" i="257" s="1"/>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s="1"/>
  <c r="N25" i="256"/>
  <c r="L25" i="256"/>
  <c r="N23" i="256"/>
  <c r="L23" i="256" s="1"/>
  <c r="N20" i="256"/>
  <c r="L20" i="256"/>
  <c r="N19" i="256"/>
  <c r="L19" i="256" s="1"/>
  <c r="N18" i="256"/>
  <c r="L18" i="256" s="1"/>
  <c r="N15" i="256"/>
  <c r="L15" i="256"/>
  <c r="N14" i="256"/>
  <c r="L14" i="256"/>
  <c r="N12" i="256"/>
  <c r="L12" i="256"/>
  <c r="N10" i="256"/>
  <c r="L10" i="256" s="1"/>
  <c r="N8" i="256"/>
  <c r="L8" i="256"/>
  <c r="N16" i="254"/>
  <c r="L16" i="254"/>
  <c r="N15" i="254"/>
  <c r="L15" i="254"/>
  <c r="N12" i="254"/>
  <c r="L12" i="254" s="1"/>
  <c r="N11" i="254"/>
  <c r="L11" i="254" s="1"/>
  <c r="N10" i="254"/>
  <c r="L10" i="254" s="1"/>
  <c r="N9" i="254"/>
  <c r="L9" i="254"/>
  <c r="AM32" i="253"/>
  <c r="AK32" i="253" s="1"/>
  <c r="AM35" i="253"/>
  <c r="AK35" i="253" s="1"/>
  <c r="AM34" i="253"/>
  <c r="AK34" i="253"/>
  <c r="AM33" i="253"/>
  <c r="AK33" i="253"/>
  <c r="AM31" i="253"/>
  <c r="AK31" i="253" s="1"/>
  <c r="AM30" i="253"/>
  <c r="AK30" i="253" s="1"/>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c r="N26" i="252"/>
  <c r="L26" i="252"/>
  <c r="N25" i="252"/>
  <c r="L25" i="252"/>
  <c r="N24" i="252"/>
  <c r="L24" i="252"/>
  <c r="N23" i="252"/>
  <c r="L23" i="252"/>
  <c r="N22" i="252"/>
  <c r="L22" i="252" s="1"/>
  <c r="N21" i="252"/>
  <c r="L21" i="252"/>
  <c r="N20" i="252"/>
  <c r="L20" i="252" s="1"/>
  <c r="N19" i="252"/>
  <c r="L19" i="252"/>
  <c r="N18" i="252"/>
  <c r="L18" i="252"/>
  <c r="N17" i="252"/>
  <c r="L17" i="252"/>
  <c r="N16" i="252"/>
  <c r="L16" i="252" s="1"/>
  <c r="N15" i="252"/>
  <c r="L15" i="252"/>
  <c r="N14" i="252"/>
  <c r="L14" i="252"/>
  <c r="N13" i="252"/>
  <c r="L13" i="252" s="1"/>
  <c r="N12" i="252"/>
  <c r="L12" i="252" s="1"/>
  <c r="N11" i="252"/>
  <c r="L11" i="252"/>
  <c r="N10" i="252"/>
  <c r="L10" i="252"/>
  <c r="N9" i="252"/>
  <c r="L9" i="252"/>
  <c r="N13" i="250"/>
  <c r="L13" i="250" s="1"/>
  <c r="N12" i="250"/>
  <c r="L12" i="250" s="1"/>
  <c r="N11" i="250"/>
  <c r="L11" i="250" s="1"/>
  <c r="N10" i="250"/>
  <c r="L10" i="250" s="1"/>
  <c r="N9" i="250"/>
  <c r="L9" i="250" s="1"/>
  <c r="Q38" i="248"/>
  <c r="O38" i="248" s="1"/>
  <c r="Q37" i="248"/>
  <c r="O37" i="248" s="1"/>
  <c r="S34" i="248"/>
  <c r="O34" i="248" s="1"/>
  <c r="R33" i="248"/>
  <c r="Q33" i="248"/>
  <c r="O33" i="248" s="1"/>
  <c r="S30" i="248"/>
  <c r="R30" i="248"/>
  <c r="Q30" i="248"/>
  <c r="S25" i="248"/>
  <c r="R25" i="248"/>
  <c r="Q25" i="248"/>
  <c r="S24" i="248"/>
  <c r="R24" i="248"/>
  <c r="Q24" i="248"/>
  <c r="S19" i="248"/>
  <c r="R19" i="248"/>
  <c r="Q19" i="248"/>
  <c r="S18" i="248"/>
  <c r="R18" i="248"/>
  <c r="Q18" i="248"/>
  <c r="S17" i="248"/>
  <c r="R17" i="248"/>
  <c r="Q17" i="248"/>
  <c r="O17" i="248" s="1"/>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c r="N13" i="247"/>
  <c r="L13" i="247" s="1"/>
  <c r="N12" i="247"/>
  <c r="L12" i="247" s="1"/>
  <c r="N11" i="247"/>
  <c r="L11" i="247"/>
  <c r="N10" i="247"/>
  <c r="L10" i="247"/>
  <c r="N9" i="247"/>
  <c r="L9" i="247"/>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Q53" i="245"/>
  <c r="M53" i="245" s="1"/>
  <c r="Q52" i="245"/>
  <c r="M52" i="245"/>
  <c r="Q51" i="245"/>
  <c r="M51" i="245" s="1"/>
  <c r="Q50" i="245"/>
  <c r="Q46" i="245"/>
  <c r="M46" i="245" s="1"/>
  <c r="P43" i="245"/>
  <c r="M43" i="245" s="1"/>
  <c r="O43" i="245"/>
  <c r="P42" i="245"/>
  <c r="O42" i="245"/>
  <c r="M42" i="245" s="1"/>
  <c r="P41" i="245"/>
  <c r="O41" i="245"/>
  <c r="M41" i="245" s="1"/>
  <c r="P40" i="245"/>
  <c r="O40" i="245"/>
  <c r="M40" i="245" s="1"/>
  <c r="P39" i="245"/>
  <c r="O39" i="245"/>
  <c r="M39" i="245" s="1"/>
  <c r="P38" i="245"/>
  <c r="O38" i="245"/>
  <c r="M38" i="245"/>
  <c r="P37" i="245"/>
  <c r="O37" i="245"/>
  <c r="P36" i="245"/>
  <c r="O36" i="245"/>
  <c r="M36" i="245"/>
  <c r="R31" i="245"/>
  <c r="Q31" i="245"/>
  <c r="P31" i="245"/>
  <c r="M31" i="245" s="1"/>
  <c r="O31" i="245"/>
  <c r="R30" i="245"/>
  <c r="Q30" i="245"/>
  <c r="P30" i="245"/>
  <c r="O30" i="245"/>
  <c r="M30" i="245" s="1"/>
  <c r="R29" i="245"/>
  <c r="Q29" i="245"/>
  <c r="P29" i="245"/>
  <c r="M29" i="245" s="1"/>
  <c r="O29" i="245"/>
  <c r="R28" i="245"/>
  <c r="Q28" i="245"/>
  <c r="P28" i="245"/>
  <c r="O28" i="245"/>
  <c r="M28" i="245" s="1"/>
  <c r="R27" i="245"/>
  <c r="Q27" i="245"/>
  <c r="P27" i="245"/>
  <c r="M27" i="245" s="1"/>
  <c r="O27" i="245"/>
  <c r="R26" i="245"/>
  <c r="Q26" i="245"/>
  <c r="P26" i="245"/>
  <c r="O26" i="245"/>
  <c r="M26" i="245" s="1"/>
  <c r="R25" i="245"/>
  <c r="Q25" i="245"/>
  <c r="P25" i="245"/>
  <c r="O25" i="245"/>
  <c r="Q19" i="245"/>
  <c r="M19" i="245" s="1"/>
  <c r="Q18" i="245"/>
  <c r="M18" i="245" s="1"/>
  <c r="Q17" i="245"/>
  <c r="M17" i="245" s="1"/>
  <c r="Q16" i="245"/>
  <c r="M16" i="245" s="1"/>
  <c r="Q15" i="245"/>
  <c r="M15" i="245"/>
  <c r="Q14" i="245"/>
  <c r="M14" i="245"/>
  <c r="Q13" i="245"/>
  <c r="M13" i="245"/>
  <c r="Q12" i="245"/>
  <c r="M12" i="245" s="1"/>
  <c r="Q11" i="245"/>
  <c r="M11" i="245"/>
  <c r="Q10" i="245"/>
  <c r="M10" i="245"/>
  <c r="Q9" i="245"/>
  <c r="M9" i="245"/>
  <c r="AA17" i="243"/>
  <c r="Z17" i="243"/>
  <c r="Y17" i="243"/>
  <c r="X17" i="243"/>
  <c r="W17" i="243"/>
  <c r="V17" i="243"/>
  <c r="U17" i="243"/>
  <c r="S17" i="243" s="1"/>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c r="N32" i="242"/>
  <c r="L32" i="242" s="1"/>
  <c r="N31" i="242"/>
  <c r="L31" i="242" s="1"/>
  <c r="N30" i="242"/>
  <c r="L30" i="242" s="1"/>
  <c r="N29" i="242"/>
  <c r="L29" i="242"/>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s="1"/>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95" i="235"/>
  <c r="BB95" i="235"/>
  <c r="AG95" i="235" s="1"/>
  <c r="BA95" i="235"/>
  <c r="BC94" i="235"/>
  <c r="BB94" i="235"/>
  <c r="BA94" i="235"/>
  <c r="BC93" i="235"/>
  <c r="BB93" i="235"/>
  <c r="BA93" i="235"/>
  <c r="BC92" i="235"/>
  <c r="AG92" i="235" s="1"/>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AG85" i="235" s="1"/>
  <c r="BC82" i="235"/>
  <c r="AG82" i="235" s="1"/>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G69" i="235" s="1"/>
  <c r="AK69" i="235"/>
  <c r="AJ69" i="235"/>
  <c r="AI69" i="235"/>
  <c r="AP68" i="235"/>
  <c r="AO68" i="235"/>
  <c r="AN68" i="235"/>
  <c r="AM68" i="235"/>
  <c r="AL68" i="235"/>
  <c r="AG68" i="235" s="1"/>
  <c r="AK68" i="235"/>
  <c r="AJ68" i="235"/>
  <c r="AI68" i="235"/>
  <c r="AY66" i="235"/>
  <c r="AX66" i="235"/>
  <c r="AW66" i="235"/>
  <c r="AV66" i="235"/>
  <c r="AU66" i="235"/>
  <c r="AT66" i="235"/>
  <c r="AS66" i="235"/>
  <c r="AR66" i="235"/>
  <c r="AP66" i="235"/>
  <c r="AO66" i="235"/>
  <c r="AN66" i="235"/>
  <c r="AM66" i="235"/>
  <c r="AL66" i="235"/>
  <c r="AK66" i="235"/>
  <c r="AJ66" i="235"/>
  <c r="AI66" i="235"/>
  <c r="AG66" i="235" s="1"/>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G63" i="235" s="1"/>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AG55" i="235" s="1"/>
  <c r="BC52" i="235"/>
  <c r="BB52" i="235"/>
  <c r="BA52" i="235"/>
  <c r="BC49" i="235"/>
  <c r="BB49" i="235"/>
  <c r="BA49" i="235"/>
  <c r="BC46" i="235"/>
  <c r="BB46" i="235"/>
  <c r="BA46" i="235"/>
  <c r="BC43" i="235"/>
  <c r="BB43" i="235"/>
  <c r="BA43" i="235"/>
  <c r="AG43" i="235" s="1"/>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G12" i="235" s="1"/>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G19" i="235" s="1"/>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G45" i="235" s="1"/>
  <c r="AK45" i="235"/>
  <c r="AJ45" i="235"/>
  <c r="AI45" i="235"/>
  <c r="AP44" i="235"/>
  <c r="AO44" i="235"/>
  <c r="AN44" i="235"/>
  <c r="AM44" i="235"/>
  <c r="AL44" i="235"/>
  <c r="AK44" i="235"/>
  <c r="AJ44" i="235"/>
  <c r="AI44" i="235"/>
  <c r="AP42" i="235"/>
  <c r="AO42" i="235"/>
  <c r="AN42" i="235"/>
  <c r="AM42" i="235"/>
  <c r="AL42" i="235"/>
  <c r="AK42" i="235"/>
  <c r="AJ42" i="235"/>
  <c r="AI42" i="235"/>
  <c r="AP41" i="235"/>
  <c r="AG41" i="235" s="1"/>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G23" i="235" s="1"/>
  <c r="AK23" i="235"/>
  <c r="AJ23" i="235"/>
  <c r="AI23" i="235"/>
  <c r="AP22" i="235"/>
  <c r="AO22" i="235"/>
  <c r="AN22" i="235"/>
  <c r="AM22" i="235"/>
  <c r="AL22" i="235"/>
  <c r="AK22" i="235"/>
  <c r="AJ22" i="235"/>
  <c r="AI22" i="235"/>
  <c r="AP20" i="235"/>
  <c r="AO20" i="235"/>
  <c r="AN20" i="235"/>
  <c r="AM20" i="235"/>
  <c r="AL20" i="235"/>
  <c r="AG20" i="235" s="1"/>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G13" i="235" s="1"/>
  <c r="AJ13" i="235"/>
  <c r="AI13" i="235"/>
  <c r="AP11" i="235"/>
  <c r="AO11" i="235"/>
  <c r="AN11" i="235"/>
  <c r="AM11" i="235"/>
  <c r="AL11" i="235"/>
  <c r="AK11" i="235"/>
  <c r="AJ11" i="235"/>
  <c r="AI11" i="235"/>
  <c r="AP10" i="235"/>
  <c r="AO10" i="235"/>
  <c r="AN10" i="235"/>
  <c r="AM10" i="235"/>
  <c r="AL10" i="235"/>
  <c r="AK10" i="235"/>
  <c r="AJ10" i="235"/>
  <c r="AQ124" i="234"/>
  <c r="AA124" i="234" s="1"/>
  <c r="AP124" i="234"/>
  <c r="AO124" i="234"/>
  <c r="AQ123" i="234"/>
  <c r="AP123" i="234"/>
  <c r="AA123" i="234" s="1"/>
  <c r="AO123" i="234"/>
  <c r="AQ122" i="234"/>
  <c r="AP122" i="234"/>
  <c r="AO122" i="234"/>
  <c r="AA122" i="234" s="1"/>
  <c r="AQ121" i="234"/>
  <c r="AP121" i="234"/>
  <c r="AO121" i="234"/>
  <c r="AQ120" i="234"/>
  <c r="AA120" i="234" s="1"/>
  <c r="AP120" i="234"/>
  <c r="AO120" i="234"/>
  <c r="AQ119" i="234"/>
  <c r="AP119" i="234"/>
  <c r="AA119" i="234" s="1"/>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A93" i="234" s="1"/>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A109" i="234" s="1"/>
  <c r="AC109" i="234"/>
  <c r="AG95" i="234"/>
  <c r="AF95" i="234"/>
  <c r="AE95" i="234"/>
  <c r="AD95" i="234"/>
  <c r="AC95" i="234"/>
  <c r="AG94" i="234"/>
  <c r="AF94" i="234"/>
  <c r="AE94" i="234"/>
  <c r="AD94" i="234"/>
  <c r="AC94" i="234"/>
  <c r="AG92" i="234"/>
  <c r="AF92" i="234"/>
  <c r="AA92" i="234" s="1"/>
  <c r="AE92" i="234"/>
  <c r="AD92" i="234"/>
  <c r="AC92" i="234"/>
  <c r="AG91" i="234"/>
  <c r="AF91" i="234"/>
  <c r="AE91" i="234"/>
  <c r="AD91" i="234"/>
  <c r="AC91" i="234"/>
  <c r="AA91" i="234" s="1"/>
  <c r="AG107" i="234"/>
  <c r="AF107" i="234"/>
  <c r="AD107" i="234"/>
  <c r="AC107" i="234"/>
  <c r="AG106" i="234"/>
  <c r="AF106" i="234"/>
  <c r="AE106" i="234"/>
  <c r="AD106" i="234"/>
  <c r="AG80" i="234"/>
  <c r="AF80" i="234"/>
  <c r="AE80" i="234"/>
  <c r="AD80" i="234"/>
  <c r="AC80" i="234"/>
  <c r="AG79" i="234"/>
  <c r="AF79" i="234"/>
  <c r="AA79" i="234" s="1"/>
  <c r="AE79" i="234"/>
  <c r="AD79" i="234"/>
  <c r="AC79" i="234"/>
  <c r="AO76" i="234"/>
  <c r="AP76" i="234"/>
  <c r="AQ76" i="234"/>
  <c r="AG74" i="234"/>
  <c r="AA74" i="234" s="1"/>
  <c r="AG73" i="234"/>
  <c r="AA73" i="234" s="1"/>
  <c r="AG59" i="234"/>
  <c r="AA59" i="234"/>
  <c r="AG58" i="234"/>
  <c r="AA58" i="234" s="1"/>
  <c r="AG56" i="234"/>
  <c r="AA56" i="234"/>
  <c r="AG55" i="234"/>
  <c r="AA55" i="234" s="1"/>
  <c r="AG53" i="234"/>
  <c r="AA53" i="234"/>
  <c r="AG52" i="234"/>
  <c r="AA52" i="234" s="1"/>
  <c r="AQ48" i="234"/>
  <c r="AP48" i="234"/>
  <c r="AO48" i="234"/>
  <c r="AQ45" i="234"/>
  <c r="AP45" i="234"/>
  <c r="AO45" i="234"/>
  <c r="AQ42" i="234"/>
  <c r="AP42" i="234"/>
  <c r="AO42" i="234"/>
  <c r="AQ39" i="234"/>
  <c r="AP39" i="234"/>
  <c r="AO39" i="234"/>
  <c r="AQ36" i="234"/>
  <c r="AP36" i="234"/>
  <c r="AO36" i="234"/>
  <c r="AA36" i="234" s="1"/>
  <c r="AQ33" i="234"/>
  <c r="AP33" i="234"/>
  <c r="AO33" i="234"/>
  <c r="AG47" i="234"/>
  <c r="AF47" i="234"/>
  <c r="AE47" i="234"/>
  <c r="AD47" i="234"/>
  <c r="AA47" i="234" s="1"/>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A11" i="234" s="1"/>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Q30" i="232" s="1"/>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Q14" i="232" s="1"/>
  <c r="W13" i="232"/>
  <c r="V13" i="232"/>
  <c r="U13" i="232"/>
  <c r="T13" i="232"/>
  <c r="S13" i="232"/>
  <c r="W12" i="232"/>
  <c r="V12" i="232"/>
  <c r="U12" i="232"/>
  <c r="Q12" i="232" s="1"/>
  <c r="T12" i="232"/>
  <c r="S12" i="232"/>
  <c r="W11" i="232"/>
  <c r="V11" i="232"/>
  <c r="U11" i="232"/>
  <c r="T11" i="232"/>
  <c r="S11" i="232"/>
  <c r="Q11" i="232" s="1"/>
  <c r="W10" i="232"/>
  <c r="Q10" i="232" s="1"/>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R25" i="231" s="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c r="O34" i="230"/>
  <c r="M34" i="230"/>
  <c r="O33" i="230"/>
  <c r="M33" i="230"/>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T44" i="227" s="1"/>
  <c r="Z44" i="227"/>
  <c r="Y44" i="227"/>
  <c r="X44" i="227"/>
  <c r="W44" i="227"/>
  <c r="V44" i="227"/>
  <c r="AC43" i="227"/>
  <c r="AB43" i="227"/>
  <c r="AA43" i="227"/>
  <c r="T43" i="227" s="1"/>
  <c r="Z43" i="227"/>
  <c r="Y43" i="227"/>
  <c r="X43" i="227"/>
  <c r="W43" i="227"/>
  <c r="V43" i="227"/>
  <c r="AC42" i="227"/>
  <c r="AB42" i="227"/>
  <c r="AA42" i="227"/>
  <c r="T42" i="227" s="1"/>
  <c r="Z42" i="227"/>
  <c r="Y42" i="227"/>
  <c r="X42" i="227"/>
  <c r="W42" i="227"/>
  <c r="V42" i="227"/>
  <c r="AC41" i="227"/>
  <c r="AB41" i="227"/>
  <c r="AA41" i="227"/>
  <c r="T41" i="227" s="1"/>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T24" i="227" s="1"/>
  <c r="V24" i="227"/>
  <c r="AC22" i="227"/>
  <c r="AB22" i="227"/>
  <c r="AA22" i="227"/>
  <c r="Z22" i="227"/>
  <c r="Y22" i="227"/>
  <c r="X22" i="227"/>
  <c r="W22" i="227"/>
  <c r="V22" i="227"/>
  <c r="AC17" i="227"/>
  <c r="AB17" i="227"/>
  <c r="AA17" i="227"/>
  <c r="Z17" i="227"/>
  <c r="Y17" i="227"/>
  <c r="X17" i="227"/>
  <c r="W17" i="227"/>
  <c r="V17" i="227"/>
  <c r="T17" i="227" s="1"/>
  <c r="AC13" i="227"/>
  <c r="AB13" i="227"/>
  <c r="AA13" i="227"/>
  <c r="Z13" i="227"/>
  <c r="Y13" i="227"/>
  <c r="X13" i="227"/>
  <c r="W13" i="227"/>
  <c r="V13" i="227"/>
  <c r="AC11" i="227"/>
  <c r="AB11" i="227"/>
  <c r="AA11" i="227"/>
  <c r="Z11" i="227"/>
  <c r="Y11" i="227"/>
  <c r="X11" i="227"/>
  <c r="W11" i="227"/>
  <c r="W45" i="226"/>
  <c r="V45" i="226"/>
  <c r="U45" i="226"/>
  <c r="Q45" i="226" s="1"/>
  <c r="T45" i="226"/>
  <c r="S45" i="226"/>
  <c r="W44" i="226"/>
  <c r="V44" i="226"/>
  <c r="U44" i="226"/>
  <c r="Q44" i="226" s="1"/>
  <c r="T44" i="226"/>
  <c r="S44" i="226"/>
  <c r="W43" i="226"/>
  <c r="Q43" i="226" s="1"/>
  <c r="V43" i="226"/>
  <c r="U43" i="226"/>
  <c r="T43" i="226"/>
  <c r="S43" i="226"/>
  <c r="W42" i="226"/>
  <c r="V42" i="226"/>
  <c r="U42" i="226"/>
  <c r="T42" i="226"/>
  <c r="Q42" i="226" s="1"/>
  <c r="S42" i="226"/>
  <c r="W41" i="226"/>
  <c r="V41" i="226"/>
  <c r="U41" i="226"/>
  <c r="T41" i="226"/>
  <c r="Q41" i="226" s="1"/>
  <c r="S41" i="226"/>
  <c r="W34" i="226"/>
  <c r="V34" i="226"/>
  <c r="U34" i="226"/>
  <c r="T34" i="226"/>
  <c r="S34" i="226"/>
  <c r="W33" i="226"/>
  <c r="V33" i="226"/>
  <c r="U33" i="226"/>
  <c r="T33" i="226"/>
  <c r="S33" i="226"/>
  <c r="W28" i="226"/>
  <c r="V28" i="226"/>
  <c r="U28" i="226"/>
  <c r="Q28" i="226" s="1"/>
  <c r="T28" i="226"/>
  <c r="S28" i="226"/>
  <c r="W24" i="226"/>
  <c r="V24" i="226"/>
  <c r="U24" i="226"/>
  <c r="Q24" i="226" s="1"/>
  <c r="T24" i="226"/>
  <c r="S24" i="226"/>
  <c r="W22" i="226"/>
  <c r="V22" i="226"/>
  <c r="U22" i="226"/>
  <c r="T22" i="226"/>
  <c r="S22" i="226"/>
  <c r="W17" i="226"/>
  <c r="V17" i="226"/>
  <c r="U17" i="226"/>
  <c r="T17" i="226"/>
  <c r="S17" i="226"/>
  <c r="W13" i="226"/>
  <c r="V13" i="226"/>
  <c r="U13" i="226"/>
  <c r="Q13" i="226" s="1"/>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S12" i="221" s="1"/>
  <c r="Y12" i="221"/>
  <c r="X12" i="221"/>
  <c r="W12" i="221"/>
  <c r="V12" i="221"/>
  <c r="U12" i="221"/>
  <c r="Z11" i="221"/>
  <c r="Y11" i="221"/>
  <c r="X11" i="221"/>
  <c r="S11" i="221" s="1"/>
  <c r="W11" i="221"/>
  <c r="V11" i="221"/>
  <c r="U11" i="221"/>
  <c r="Z10" i="221"/>
  <c r="Y10" i="221"/>
  <c r="X10" i="221"/>
  <c r="W10" i="221"/>
  <c r="V10" i="221"/>
  <c r="S10" i="221" s="1"/>
  <c r="U10" i="221"/>
  <c r="Z9" i="221"/>
  <c r="Y9" i="221"/>
  <c r="X9" i="221"/>
  <c r="W9" i="221"/>
  <c r="V9" i="221"/>
  <c r="U9" i="221"/>
  <c r="S9" i="221" s="1"/>
  <c r="Z8" i="221"/>
  <c r="Y8" i="221"/>
  <c r="X8" i="221"/>
  <c r="W8" i="221"/>
  <c r="V8" i="221"/>
  <c r="Q42" i="220"/>
  <c r="M42" i="220" s="1"/>
  <c r="Q41" i="220"/>
  <c r="M41" i="220"/>
  <c r="O35" i="220"/>
  <c r="M35" i="220" s="1"/>
  <c r="O34" i="220"/>
  <c r="M34" i="220"/>
  <c r="O33" i="220"/>
  <c r="M33" i="220" s="1"/>
  <c r="O27" i="220"/>
  <c r="M27" i="220"/>
  <c r="O26" i="220"/>
  <c r="M26" i="220"/>
  <c r="O25" i="220"/>
  <c r="M25" i="220" s="1"/>
  <c r="P17" i="220"/>
  <c r="M17" i="220"/>
  <c r="P16" i="220"/>
  <c r="M16" i="220" s="1"/>
  <c r="P15" i="220"/>
  <c r="M15" i="220" s="1"/>
  <c r="P12" i="220"/>
  <c r="M12" i="220"/>
  <c r="P11" i="220"/>
  <c r="M11" i="220"/>
  <c r="W16" i="219"/>
  <c r="V16" i="219"/>
  <c r="U16" i="219"/>
  <c r="T16" i="219"/>
  <c r="S16" i="219"/>
  <c r="W15" i="219"/>
  <c r="V15" i="219"/>
  <c r="U15" i="219"/>
  <c r="T15" i="219"/>
  <c r="S15" i="219"/>
  <c r="W14" i="219"/>
  <c r="Q14" i="219" s="1"/>
  <c r="V14" i="219"/>
  <c r="U14" i="219"/>
  <c r="T14" i="219"/>
  <c r="S14" i="219"/>
  <c r="W13" i="219"/>
  <c r="V13" i="219"/>
  <c r="U13" i="219"/>
  <c r="T13" i="219"/>
  <c r="Q13" i="219" s="1"/>
  <c r="S13" i="219"/>
  <c r="W9" i="219"/>
  <c r="V9" i="219"/>
  <c r="U7" i="218"/>
  <c r="T7" i="218"/>
  <c r="S7" i="218"/>
  <c r="Q13" i="217"/>
  <c r="P13" i="217"/>
  <c r="N13" i="217" s="1"/>
  <c r="Q9" i="217"/>
  <c r="N9" i="217" s="1"/>
  <c r="P17" i="216"/>
  <c r="O17" i="216"/>
  <c r="P16" i="216"/>
  <c r="O16" i="216"/>
  <c r="P15" i="216"/>
  <c r="O15" i="216"/>
  <c r="P14" i="216"/>
  <c r="O14" i="216"/>
  <c r="P10" i="216"/>
  <c r="O10" i="216"/>
  <c r="P9" i="216"/>
  <c r="O9" i="216"/>
  <c r="P8" i="216"/>
  <c r="U44" i="215"/>
  <c r="Q44" i="215" s="1"/>
  <c r="U41" i="215"/>
  <c r="Q41" i="215"/>
  <c r="U40" i="215"/>
  <c r="Q40" i="215" s="1"/>
  <c r="U39" i="215"/>
  <c r="Q39" i="215"/>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c r="N16" i="214"/>
  <c r="L16" i="214"/>
  <c r="S54" i="213"/>
  <c r="R54" i="213"/>
  <c r="Q54" i="213"/>
  <c r="S52" i="213"/>
  <c r="R52" i="213"/>
  <c r="Q52" i="213"/>
  <c r="R47" i="213"/>
  <c r="Q47" i="213"/>
  <c r="O47" i="213" s="1"/>
  <c r="S44" i="213"/>
  <c r="R44" i="213"/>
  <c r="Q44" i="213"/>
  <c r="S43" i="213"/>
  <c r="R43" i="213"/>
  <c r="Q43" i="213"/>
  <c r="S42" i="213"/>
  <c r="R42" i="213"/>
  <c r="Q42" i="213"/>
  <c r="S40" i="213"/>
  <c r="R40" i="213"/>
  <c r="O40" i="213" s="1"/>
  <c r="Q40" i="213"/>
  <c r="S38" i="213"/>
  <c r="R38" i="213"/>
  <c r="O38" i="213" s="1"/>
  <c r="Q38" i="213"/>
  <c r="S37" i="213"/>
  <c r="R37" i="213"/>
  <c r="Q37" i="213"/>
  <c r="S36" i="213"/>
  <c r="R36" i="213"/>
  <c r="Q36" i="213"/>
  <c r="S35" i="213"/>
  <c r="O35" i="213" s="1"/>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O12" i="213" s="1"/>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S19" i="212" s="1"/>
  <c r="X19" i="212"/>
  <c r="W19" i="212"/>
  <c r="V19" i="212"/>
  <c r="U19" i="212"/>
  <c r="AA18" i="212"/>
  <c r="Z18" i="212"/>
  <c r="Y18" i="212"/>
  <c r="X18" i="212"/>
  <c r="S18" i="212" s="1"/>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S11" i="212" s="1"/>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N41" i="211" s="1"/>
  <c r="P41" i="211"/>
  <c r="Q38" i="211"/>
  <c r="P38" i="211"/>
  <c r="Q33" i="211"/>
  <c r="P33" i="211"/>
  <c r="N33" i="211" s="1"/>
  <c r="Q32" i="211"/>
  <c r="P32" i="211"/>
  <c r="Q27" i="211"/>
  <c r="P27" i="211"/>
  <c r="N27" i="211" s="1"/>
  <c r="Q26" i="211"/>
  <c r="P26" i="211"/>
  <c r="Q25" i="211"/>
  <c r="P25" i="211"/>
  <c r="N25" i="211" s="1"/>
  <c r="Q24" i="211"/>
  <c r="P24" i="211"/>
  <c r="N24" i="211" s="1"/>
  <c r="Q21" i="211"/>
  <c r="P21" i="211"/>
  <c r="N21" i="211" s="1"/>
  <c r="Q20" i="211"/>
  <c r="P20" i="211"/>
  <c r="N20" i="211" s="1"/>
  <c r="Q19" i="211"/>
  <c r="P19" i="211"/>
  <c r="N19" i="211" s="1"/>
  <c r="Q18" i="211"/>
  <c r="P18" i="211"/>
  <c r="N18" i="211" s="1"/>
  <c r="Q14" i="211"/>
  <c r="P14" i="211"/>
  <c r="N14" i="211" s="1"/>
  <c r="Q13" i="211"/>
  <c r="P13" i="211"/>
  <c r="Q12" i="211"/>
  <c r="N12" i="211" s="1"/>
  <c r="Q11" i="211"/>
  <c r="P11" i="211"/>
  <c r="Q10" i="211"/>
  <c r="P10" i="211"/>
  <c r="Q9" i="211"/>
  <c r="P9" i="211"/>
  <c r="N9" i="211" s="1"/>
  <c r="Q8" i="211"/>
  <c r="W43" i="210"/>
  <c r="Q43" i="210"/>
  <c r="W42" i="210"/>
  <c r="Q42" i="210"/>
  <c r="W37" i="210"/>
  <c r="Q37" i="210"/>
  <c r="W33" i="210"/>
  <c r="Q33" i="210"/>
  <c r="W31" i="210"/>
  <c r="Q31" i="210"/>
  <c r="W30" i="210"/>
  <c r="Q30" i="210"/>
  <c r="W29" i="210"/>
  <c r="Q29" i="210"/>
  <c r="W26" i="210"/>
  <c r="Q26" i="210"/>
  <c r="W22" i="210"/>
  <c r="Q22" i="210"/>
  <c r="W20" i="210"/>
  <c r="Q20" i="210"/>
  <c r="W19" i="210"/>
  <c r="Q19" i="210"/>
  <c r="W15" i="210"/>
  <c r="Q15" i="210"/>
  <c r="W14" i="210"/>
  <c r="Q14" i="210"/>
  <c r="W13" i="210"/>
  <c r="Q13" i="210"/>
  <c r="W12" i="210"/>
  <c r="Q12" i="210"/>
  <c r="W11" i="210"/>
  <c r="Q11" i="210"/>
  <c r="W10" i="210"/>
  <c r="Q10" i="210"/>
  <c r="W9" i="210"/>
  <c r="Q9" i="210"/>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Q33" i="205" s="1"/>
  <c r="U32" i="205"/>
  <c r="T32" i="205"/>
  <c r="S32" i="205"/>
  <c r="U26" i="205"/>
  <c r="T26" i="205"/>
  <c r="S26" i="205"/>
  <c r="Q26" i="205" s="1"/>
  <c r="U25" i="205"/>
  <c r="Q25" i="205" s="1"/>
  <c r="T25" i="205"/>
  <c r="S25" i="205"/>
  <c r="U24" i="205"/>
  <c r="T24" i="205"/>
  <c r="S24" i="205"/>
  <c r="U23" i="205"/>
  <c r="T23" i="205"/>
  <c r="S23" i="205"/>
  <c r="U19" i="205"/>
  <c r="T19" i="205"/>
  <c r="S19" i="205"/>
  <c r="U18" i="205"/>
  <c r="T18" i="205"/>
  <c r="S18" i="205"/>
  <c r="U16" i="205"/>
  <c r="T16" i="205"/>
  <c r="S16" i="205"/>
  <c r="Q16" i="205" s="1"/>
  <c r="U15" i="205"/>
  <c r="T15" i="205"/>
  <c r="S15" i="205"/>
  <c r="U14" i="205"/>
  <c r="T14" i="205"/>
  <c r="S14" i="205"/>
  <c r="Q14" i="205" s="1"/>
  <c r="U13" i="205"/>
  <c r="T13" i="205"/>
  <c r="S13" i="205"/>
  <c r="U12" i="205"/>
  <c r="Q12" i="205" s="1"/>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Q30" i="204" s="1"/>
  <c r="U29" i="204"/>
  <c r="T29" i="204"/>
  <c r="Q29" i="204" s="1"/>
  <c r="S29" i="204"/>
  <c r="U28" i="204"/>
  <c r="T28" i="204"/>
  <c r="S28" i="204"/>
  <c r="U27" i="204"/>
  <c r="T27" i="204"/>
  <c r="S27" i="204"/>
  <c r="U26" i="204"/>
  <c r="T26" i="204"/>
  <c r="S26" i="204"/>
  <c r="U25" i="204"/>
  <c r="T25" i="204"/>
  <c r="S25" i="204"/>
  <c r="U21" i="204"/>
  <c r="T21" i="204"/>
  <c r="S21" i="204"/>
  <c r="U20" i="204"/>
  <c r="T20" i="204"/>
  <c r="S20" i="204"/>
  <c r="U19" i="204"/>
  <c r="Q19" i="204" s="1"/>
  <c r="T19" i="204"/>
  <c r="S19" i="204"/>
  <c r="U18" i="204"/>
  <c r="T18" i="204"/>
  <c r="S18" i="204"/>
  <c r="U14" i="204"/>
  <c r="T14" i="204"/>
  <c r="S14" i="204"/>
  <c r="U13" i="204"/>
  <c r="T13" i="204"/>
  <c r="S13" i="204"/>
  <c r="U12" i="204"/>
  <c r="T12" i="204"/>
  <c r="S12" i="204"/>
  <c r="U11" i="204"/>
  <c r="T11" i="204"/>
  <c r="S11" i="204"/>
  <c r="Q11" i="204" s="1"/>
  <c r="U10" i="204"/>
  <c r="T10" i="204"/>
  <c r="S10" i="204"/>
  <c r="Q10" i="204" s="1"/>
  <c r="U9" i="204"/>
  <c r="T9" i="204"/>
  <c r="U10" i="203"/>
  <c r="T10" i="203"/>
  <c r="S10" i="203"/>
  <c r="U9" i="203"/>
  <c r="T9" i="203"/>
  <c r="U32" i="202"/>
  <c r="Q32" i="202" s="1"/>
  <c r="U31" i="202"/>
  <c r="Q31" i="202" s="1"/>
  <c r="U30" i="202"/>
  <c r="Q30" i="202" s="1"/>
  <c r="U26" i="202"/>
  <c r="T26" i="202"/>
  <c r="S26" i="202"/>
  <c r="Q26" i="202" s="1"/>
  <c r="U25" i="202"/>
  <c r="T25" i="202"/>
  <c r="S25" i="202"/>
  <c r="U22" i="202"/>
  <c r="T22" i="202"/>
  <c r="S22" i="202"/>
  <c r="U20" i="202"/>
  <c r="T20" i="202"/>
  <c r="S20" i="202"/>
  <c r="U17" i="202"/>
  <c r="T17" i="202"/>
  <c r="S17" i="202"/>
  <c r="Q17" i="202" s="1"/>
  <c r="U15" i="202"/>
  <c r="T15" i="202"/>
  <c r="S15" i="202"/>
  <c r="U14" i="202"/>
  <c r="T14" i="202"/>
  <c r="S14" i="202"/>
  <c r="Q14" i="202" s="1"/>
  <c r="U13" i="202"/>
  <c r="T13" i="202"/>
  <c r="S13" i="202"/>
  <c r="U12" i="202"/>
  <c r="T12" i="202"/>
  <c r="S12" i="202"/>
  <c r="U10" i="202"/>
  <c r="T10" i="202"/>
  <c r="S10" i="202"/>
  <c r="Q10" i="202" s="1"/>
  <c r="U9" i="202"/>
  <c r="T9" i="202"/>
  <c r="S9" i="202"/>
  <c r="U8" i="202"/>
  <c r="T8" i="202"/>
  <c r="Q8" i="202" s="1"/>
  <c r="AK568" i="293"/>
  <c r="O18" i="248"/>
  <c r="M50" i="245"/>
  <c r="M54" i="245"/>
  <c r="N19" i="239"/>
  <c r="AK542" i="293"/>
  <c r="AK546" i="293"/>
  <c r="AK550" i="293"/>
  <c r="AK560" i="293"/>
  <c r="AK564" i="293"/>
  <c r="N32" i="211"/>
  <c r="AK554" i="293"/>
  <c r="Q22" i="202"/>
  <c r="AL14" i="285"/>
  <c r="O10" i="248"/>
  <c r="O11" i="248"/>
  <c r="O16" i="248"/>
  <c r="O24" i="248"/>
  <c r="O25" i="248"/>
  <c r="M37" i="245"/>
  <c r="AA39" i="240"/>
  <c r="AA23" i="240"/>
  <c r="N13" i="236"/>
  <c r="R31" i="231"/>
  <c r="R15" i="231"/>
  <c r="R22" i="231"/>
  <c r="R46" i="231"/>
  <c r="W32" i="228"/>
  <c r="M10" i="216"/>
  <c r="M15" i="216"/>
  <c r="M17" i="216"/>
  <c r="O19" i="213"/>
  <c r="O23" i="213"/>
  <c r="O29" i="213"/>
  <c r="O36" i="213"/>
  <c r="O42" i="213"/>
  <c r="O52" i="213"/>
  <c r="O28" i="213"/>
  <c r="N26" i="211"/>
  <c r="O9" i="213"/>
  <c r="O13" i="213"/>
  <c r="O21" i="213"/>
  <c r="R39" i="231"/>
  <c r="Q18" i="204"/>
  <c r="Q20" i="204"/>
  <c r="Q25" i="204"/>
  <c r="Q51" i="204"/>
  <c r="Q13" i="205"/>
  <c r="Q34" i="205"/>
  <c r="N10" i="211"/>
  <c r="O11" i="213"/>
  <c r="O22" i="213"/>
  <c r="W13" i="228"/>
  <c r="R16" i="231"/>
  <c r="R23" i="231"/>
  <c r="R36" i="231"/>
  <c r="R40" i="231"/>
  <c r="O30" i="248"/>
  <c r="Q21" i="204"/>
  <c r="Q28" i="204"/>
  <c r="Q37" i="204"/>
  <c r="Q41" i="204"/>
  <c r="Q50" i="204"/>
  <c r="Q24" i="205"/>
  <c r="N13" i="211"/>
  <c r="N38" i="211"/>
  <c r="O16" i="213"/>
  <c r="S11" i="263"/>
  <c r="S12" i="263"/>
  <c r="S16" i="263"/>
  <c r="Q9" i="215"/>
  <c r="Q10" i="215"/>
  <c r="Q17" i="215"/>
  <c r="Q19" i="215"/>
  <c r="Q21" i="215"/>
  <c r="Q18" i="215"/>
  <c r="Q22" i="215"/>
  <c r="Q27" i="215"/>
  <c r="Q34" i="215"/>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AK14" i="253"/>
  <c r="AK22" i="253"/>
  <c r="S10" i="258"/>
  <c r="S42" i="258"/>
  <c r="AK538" i="293"/>
  <c r="O27" i="213"/>
  <c r="Q26" i="215"/>
  <c r="Q19" i="232"/>
  <c r="T12" i="233"/>
  <c r="T24" i="233"/>
  <c r="T32" i="233"/>
  <c r="AA13" i="234"/>
  <c r="AA25" i="234"/>
  <c r="AA31" i="234"/>
  <c r="AA40" i="234"/>
  <c r="AA46" i="234"/>
  <c r="AA116" i="234"/>
  <c r="AA111" i="234"/>
  <c r="AG73" i="235"/>
  <c r="AA22" i="240"/>
  <c r="AA26" i="240"/>
  <c r="AA35" i="240"/>
  <c r="AA43" i="240"/>
  <c r="S9" i="243"/>
  <c r="S15" i="243"/>
  <c r="M25" i="245"/>
  <c r="O9" i="248"/>
  <c r="O15" i="248"/>
  <c r="O19" i="248"/>
  <c r="T9" i="257"/>
  <c r="T10" i="257"/>
  <c r="T14" i="257"/>
  <c r="T15" i="257"/>
  <c r="S13" i="258"/>
  <c r="V30" i="261"/>
  <c r="V35" i="261"/>
  <c r="AK474" i="293"/>
  <c r="AK540" i="293"/>
  <c r="S20" i="262"/>
  <c r="M9" i="216"/>
  <c r="M16" i="216"/>
  <c r="M10" i="259"/>
  <c r="M12" i="259"/>
  <c r="M17" i="259"/>
  <c r="M19" i="259"/>
  <c r="M21" i="259"/>
  <c r="V16" i="288"/>
  <c r="AK490" i="293"/>
  <c r="Q20" i="202"/>
  <c r="T11" i="257"/>
  <c r="T18" i="257"/>
  <c r="T27" i="257"/>
  <c r="T40" i="257"/>
  <c r="V25" i="261"/>
  <c r="Y33" i="257"/>
  <c r="T41" i="257"/>
  <c r="T50" i="257"/>
  <c r="S14" i="258"/>
  <c r="V33" i="257"/>
  <c r="Z33" i="257"/>
  <c r="T24" i="257"/>
  <c r="T25" i="257"/>
  <c r="T30" i="257"/>
  <c r="T31" i="257"/>
  <c r="S11" i="258"/>
  <c r="S12" i="258"/>
  <c r="T33" i="227"/>
  <c r="W17" i="228"/>
  <c r="W19" i="228"/>
  <c r="W24" i="228"/>
  <c r="W26" i="228"/>
  <c r="W28" i="228"/>
  <c r="R37" i="231"/>
  <c r="R38" i="231"/>
  <c r="R41" i="231"/>
  <c r="R42" i="231"/>
  <c r="U18" i="225"/>
  <c r="U34" i="225"/>
  <c r="U35" i="225"/>
  <c r="U44" i="225"/>
  <c r="W14" i="228"/>
  <c r="W18" i="228"/>
  <c r="W25" i="228"/>
  <c r="W29" i="228"/>
  <c r="R13" i="231"/>
  <c r="R17" i="231"/>
  <c r="R24" i="231"/>
  <c r="T14" i="233"/>
  <c r="L12" i="223"/>
  <c r="L16" i="223"/>
  <c r="L20" i="223"/>
  <c r="L24" i="223"/>
  <c r="L28" i="223"/>
  <c r="L32" i="223"/>
  <c r="U46" i="225"/>
  <c r="R14" i="231"/>
  <c r="R18" i="231"/>
  <c r="T21" i="233"/>
  <c r="T25" i="233"/>
  <c r="T26" i="233"/>
  <c r="T36" i="233"/>
  <c r="T39" i="233"/>
  <c r="T40" i="233"/>
  <c r="AA14" i="234"/>
  <c r="AA17" i="234"/>
  <c r="AA22" i="234"/>
  <c r="AA23" i="234"/>
  <c r="AA26" i="234"/>
  <c r="AA35" i="234"/>
  <c r="AA37" i="234"/>
  <c r="AA41" i="234"/>
  <c r="AA44" i="234"/>
  <c r="AA94" i="234"/>
  <c r="AA110" i="234"/>
  <c r="AG11" i="235"/>
  <c r="AG14" i="235"/>
  <c r="AG22" i="235"/>
  <c r="AG36" i="235"/>
  <c r="AG38" i="235"/>
  <c r="AG42" i="235"/>
  <c r="AG44" i="235"/>
  <c r="AG48" i="235"/>
  <c r="AG50" i="235"/>
  <c r="AG53" i="235"/>
  <c r="AG54" i="235"/>
  <c r="N10" i="236"/>
  <c r="N12" i="236"/>
  <c r="Q13" i="237"/>
  <c r="Q20" i="237"/>
  <c r="N16" i="239"/>
  <c r="AA12" i="240"/>
  <c r="AA13" i="240"/>
  <c r="AA36" i="240"/>
  <c r="AA37" i="240"/>
  <c r="AA38" i="240"/>
  <c r="AA41" i="240"/>
  <c r="AA55" i="240"/>
  <c r="AA57" i="240"/>
  <c r="S10" i="243"/>
  <c r="S11" i="243"/>
  <c r="S14" i="243"/>
  <c r="CN12" i="251"/>
  <c r="AL18" i="285"/>
  <c r="AL22" i="285"/>
  <c r="AL26" i="285"/>
  <c r="AL30" i="285"/>
  <c r="AL34" i="285"/>
  <c r="AL38" i="285"/>
  <c r="AL42" i="285"/>
  <c r="AL46" i="285"/>
  <c r="AL50" i="285"/>
  <c r="AL54" i="285"/>
  <c r="AL58" i="285"/>
  <c r="AK11" i="253"/>
  <c r="AK12" i="253"/>
  <c r="AK15" i="253"/>
  <c r="AK20" i="253"/>
  <c r="AK23" i="253"/>
  <c r="AK24" i="253"/>
  <c r="AK521" i="293"/>
  <c r="AK525" i="293"/>
  <c r="AK529" i="293"/>
  <c r="AK533" i="293"/>
  <c r="AK539" i="293"/>
  <c r="AK545" i="293"/>
  <c r="AK549" i="293"/>
  <c r="AK553" i="293"/>
  <c r="AK559" i="293"/>
  <c r="AK563" i="293"/>
  <c r="AK567" i="293"/>
  <c r="W16" i="228"/>
  <c r="W23" i="228"/>
  <c r="W27" i="228"/>
  <c r="W31" i="228"/>
  <c r="AA20" i="234"/>
  <c r="AA27" i="234"/>
  <c r="AA32" i="234"/>
  <c r="AA38" i="234"/>
  <c r="AA112" i="234"/>
  <c r="AA121" i="234"/>
  <c r="AG49" i="235"/>
  <c r="Q12" i="237"/>
  <c r="Q19" i="237"/>
  <c r="N15" i="239"/>
  <c r="N18" i="239"/>
  <c r="AA14" i="240"/>
  <c r="AA56" i="240"/>
  <c r="AK13" i="253"/>
  <c r="AK21" i="253"/>
  <c r="AK25" i="253"/>
  <c r="R29" i="231"/>
  <c r="R30" i="231"/>
  <c r="R32" i="231"/>
  <c r="AK468" i="293"/>
  <c r="AK486" i="293"/>
  <c r="AK518" i="293"/>
  <c r="AK522" i="293"/>
  <c r="AK526" i="293"/>
  <c r="AK530" i="293"/>
  <c r="AK534" i="293"/>
  <c r="AK537" i="293"/>
  <c r="AK544" i="293"/>
  <c r="AK548" i="293"/>
  <c r="AK552" i="293"/>
  <c r="AK558" i="293"/>
  <c r="AK562" i="293"/>
  <c r="AK566" i="293"/>
  <c r="W30" i="228"/>
  <c r="Q13" i="232"/>
  <c r="Q18" i="232"/>
  <c r="Q20" i="232"/>
  <c r="Q23" i="232"/>
  <c r="Q24" i="232"/>
  <c r="Q25" i="232"/>
  <c r="Q35" i="232"/>
  <c r="AA16" i="234"/>
  <c r="AA12" i="234"/>
  <c r="AA34" i="234"/>
  <c r="AA43" i="234"/>
  <c r="AA80" i="234"/>
  <c r="AA95" i="234"/>
  <c r="AA113" i="234"/>
  <c r="AG35" i="235"/>
  <c r="AG39" i="235"/>
  <c r="AG47" i="235"/>
  <c r="AG51" i="235"/>
  <c r="AG59" i="235"/>
  <c r="AG60" i="235"/>
  <c r="AG62" i="235"/>
  <c r="AG65" i="235"/>
  <c r="AG71" i="235"/>
  <c r="AG72" i="235"/>
  <c r="AG74" i="235"/>
  <c r="AG75" i="235"/>
  <c r="AG77" i="235"/>
  <c r="AG78" i="235"/>
  <c r="AG80" i="235"/>
  <c r="AG81" i="235"/>
  <c r="AG83" i="235"/>
  <c r="AG84" i="235"/>
  <c r="AG86" i="235"/>
  <c r="AG89" i="235"/>
  <c r="AG93" i="235"/>
  <c r="AG94" i="235"/>
  <c r="N9" i="239"/>
  <c r="AA10" i="240"/>
  <c r="AK477" i="293"/>
  <c r="AK519" i="293"/>
  <c r="AK523" i="293"/>
  <c r="AK527" i="293"/>
  <c r="AK531" i="293"/>
  <c r="AK535" i="293"/>
  <c r="AK543" i="293"/>
  <c r="AK547" i="293"/>
  <c r="AK551" i="293"/>
  <c r="AK555" i="293"/>
  <c r="AK561" i="293"/>
  <c r="AK565" i="293"/>
  <c r="S15" i="262"/>
  <c r="Q15" i="219"/>
  <c r="Q16" i="219"/>
  <c r="S19" i="221"/>
  <c r="M14" i="216"/>
  <c r="O54" i="213"/>
  <c r="Q16" i="215"/>
  <c r="Q20" i="215"/>
  <c r="N11" i="211"/>
  <c r="O20" i="213"/>
  <c r="O25" i="213"/>
  <c r="O32" i="213"/>
  <c r="O37" i="213"/>
  <c r="O43" i="213"/>
  <c r="O44" i="213"/>
  <c r="Q33" i="215"/>
  <c r="Q38" i="204"/>
  <c r="Q42" i="204"/>
  <c r="Q43" i="204"/>
  <c r="Q36" i="204"/>
  <c r="Q40" i="204"/>
  <c r="Q44" i="204"/>
  <c r="Q26" i="204"/>
  <c r="Q39" i="204"/>
  <c r="Q19" i="205"/>
  <c r="Q23" i="205"/>
  <c r="Q32" i="205"/>
  <c r="P21" i="206"/>
  <c r="P29" i="206"/>
  <c r="S40" i="258"/>
  <c r="S38" i="258"/>
  <c r="S39" i="258"/>
  <c r="S41" i="258"/>
  <c r="X14" i="279"/>
  <c r="X20" i="279"/>
  <c r="AL13" i="285"/>
  <c r="AL17" i="285"/>
  <c r="AL21" i="285"/>
  <c r="AL25" i="285"/>
  <c r="AL33" i="285"/>
  <c r="AL37" i="285"/>
  <c r="AL41" i="285"/>
  <c r="AL45" i="285"/>
  <c r="AL49" i="285"/>
  <c r="AL53" i="285"/>
  <c r="AL57" i="285"/>
  <c r="AL61" i="285"/>
  <c r="X11" i="279"/>
  <c r="X16" i="279"/>
  <c r="X17" i="279"/>
  <c r="U10" i="281"/>
  <c r="U14" i="281"/>
  <c r="U15" i="281"/>
  <c r="U22" i="281"/>
  <c r="AL16" i="285"/>
  <c r="AL20"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20" i="293"/>
  <c r="AK524" i="293"/>
  <c r="AK528" i="293"/>
  <c r="AK532" i="293"/>
  <c r="V17" i="288"/>
  <c r="N14" i="290"/>
  <c r="N11" i="290"/>
  <c r="N12" i="290"/>
  <c r="N13" i="290"/>
  <c r="N15" i="290"/>
  <c r="N16" i="290"/>
  <c r="N17" i="290"/>
  <c r="AK536" i="293"/>
  <c r="AK541" i="293"/>
  <c r="AK556" i="293"/>
  <c r="AK557" i="293"/>
  <c r="AK67" i="293"/>
  <c r="AK162" i="293"/>
  <c r="AK213" i="293"/>
  <c r="AK221" i="293"/>
  <c r="AK32" i="293"/>
  <c r="AK228" i="293"/>
  <c r="AK236" i="293"/>
  <c r="AK244" i="293"/>
  <c r="AK252" i="293"/>
  <c r="AK260" i="293"/>
  <c r="AK334"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S18" i="221"/>
  <c r="L14" i="223"/>
  <c r="L18" i="223"/>
  <c r="L22" i="223"/>
  <c r="L26" i="223"/>
  <c r="L30" i="223"/>
  <c r="L34" i="223"/>
  <c r="U17" i="225"/>
  <c r="U42" i="225"/>
  <c r="Q17" i="226"/>
  <c r="Q33" i="226"/>
  <c r="S11" i="262"/>
  <c r="Q9" i="219"/>
  <c r="S17" i="221"/>
  <c r="S28" i="221"/>
  <c r="L13" i="223"/>
  <c r="L17" i="223"/>
  <c r="L21" i="223"/>
  <c r="L25" i="223"/>
  <c r="L29" i="223"/>
  <c r="L33" i="223"/>
  <c r="L45" i="223"/>
  <c r="L49" i="223"/>
  <c r="L53" i="223"/>
  <c r="L57" i="223"/>
  <c r="L61" i="223"/>
  <c r="L65" i="223"/>
  <c r="Q34" i="226"/>
  <c r="T13" i="227"/>
  <c r="T22" i="227"/>
  <c r="T28" i="227"/>
  <c r="T34" i="227"/>
  <c r="T45" i="227"/>
  <c r="I49" i="257"/>
  <c r="I51" i="257" s="1"/>
  <c r="F210" i="273" s="1"/>
  <c r="E13" i="225"/>
  <c r="F44" i="269" s="1"/>
  <c r="G129" i="234"/>
  <c r="F10" i="226" s="1"/>
  <c r="G1816" i="324"/>
  <c r="G1817" i="324"/>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K60" i="234" s="1"/>
  <c r="G1393" i="324" s="1"/>
  <c r="J57" i="234"/>
  <c r="G1386" i="324" s="1"/>
  <c r="J54" i="234"/>
  <c r="G1380" i="324" s="1"/>
  <c r="S49" i="234"/>
  <c r="G1374" i="324" s="1"/>
  <c r="T49" i="234"/>
  <c r="R49" i="234"/>
  <c r="G1373" i="324" s="1"/>
  <c r="T28" i="234"/>
  <c r="G1204" i="324" s="1"/>
  <c r="S28" i="234"/>
  <c r="G1203" i="324" s="1"/>
  <c r="K40" i="234"/>
  <c r="G1309" i="324" s="1"/>
  <c r="Q37" i="234"/>
  <c r="G1276" i="324" s="1"/>
  <c r="L39" i="234"/>
  <c r="G1295" i="324" s="1"/>
  <c r="H48" i="234"/>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K75" i="234"/>
  <c r="G1419" i="324" s="1"/>
  <c r="K54" i="234"/>
  <c r="G1381" i="324" s="1"/>
  <c r="G33" i="248"/>
  <c r="G3341" i="324" s="1"/>
  <c r="E11" i="281"/>
  <c r="K23" i="280"/>
  <c r="T23" i="280"/>
  <c r="T22" i="280"/>
  <c r="R22" i="280"/>
  <c r="F22" i="280"/>
  <c r="F21" i="280"/>
  <c r="K10" i="279"/>
  <c r="F15" i="279"/>
  <c r="F21" i="279"/>
  <c r="F23" i="279"/>
  <c r="F22" i="279"/>
  <c r="E13" i="281"/>
  <c r="F24" i="279"/>
  <c r="S38" i="240"/>
  <c r="F1140" i="269" s="1"/>
  <c r="P41" i="240"/>
  <c r="F1158" i="269" s="1"/>
  <c r="J41" i="240"/>
  <c r="F1152" i="269" s="1"/>
  <c r="P36" i="240"/>
  <c r="F1123" i="269" s="1"/>
  <c r="P37" i="240"/>
  <c r="P40" i="240" s="1"/>
  <c r="P35" i="240"/>
  <c r="F1110" i="269" s="1"/>
  <c r="J36" i="240"/>
  <c r="F1117" i="269" s="1"/>
  <c r="J37" i="240"/>
  <c r="J35" i="240"/>
  <c r="F1104" i="269" s="1"/>
  <c r="J25" i="240"/>
  <c r="J27" i="240" s="1"/>
  <c r="G25" i="240"/>
  <c r="G27" i="240" s="1"/>
  <c r="J22" i="240"/>
  <c r="J24" i="240" s="1"/>
  <c r="F1086" i="269" s="1"/>
  <c r="G22" i="240"/>
  <c r="F1079" i="269" s="1"/>
  <c r="T35" i="240"/>
  <c r="F1111" i="269" s="1"/>
  <c r="T42" i="240"/>
  <c r="T36" i="240"/>
  <c r="F1124" i="269" s="1"/>
  <c r="E21" i="281"/>
  <c r="E23" i="281"/>
  <c r="E24" i="242"/>
  <c r="F20" i="302" s="1"/>
  <c r="X101" i="235"/>
  <c r="G3069" i="324" s="1"/>
  <c r="F186" i="268"/>
  <c r="F180" i="268"/>
  <c r="F133"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70" i="268"/>
  <c r="F158" i="268"/>
  <c r="F159" i="268"/>
  <c r="F121" i="268"/>
  <c r="F122" i="268"/>
  <c r="G40" i="261"/>
  <c r="G4022" i="324" s="1"/>
  <c r="J40" i="261"/>
  <c r="G4025" i="324" s="1"/>
  <c r="L28" i="233"/>
  <c r="K28" i="233"/>
  <c r="F854" i="269" s="1"/>
  <c r="J28" i="233"/>
  <c r="F853" i="269" s="1"/>
  <c r="I28" i="233"/>
  <c r="F852" i="269" s="1"/>
  <c r="H28" i="233"/>
  <c r="F851" i="269" s="1"/>
  <c r="G28" i="233"/>
  <c r="F850" i="269" s="1"/>
  <c r="F28" i="233"/>
  <c r="F849" i="269" s="1"/>
  <c r="E28" i="233"/>
  <c r="F848" i="269" s="1"/>
  <c r="C43" i="231"/>
  <c r="C48" i="231" s="1"/>
  <c r="G205"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J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s="1"/>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c r="Q318" i="293"/>
  <c r="Y317" i="293"/>
  <c r="W317" i="293"/>
  <c r="X317" i="293" s="1"/>
  <c r="Q317" i="293"/>
  <c r="Q465" i="293" s="1"/>
  <c r="Y316" i="293"/>
  <c r="Y465" i="293" s="1"/>
  <c r="W316" i="293"/>
  <c r="X316" i="293"/>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c r="Y211" i="293" s="1"/>
  <c r="Q211" i="293"/>
  <c r="W210" i="293"/>
  <c r="S210" i="293" s="1"/>
  <c r="Q210" i="293"/>
  <c r="W209" i="293"/>
  <c r="X209" i="293" s="1"/>
  <c r="Y209" i="293" s="1"/>
  <c r="Q209" i="293"/>
  <c r="W208" i="293"/>
  <c r="S208" i="293" s="1"/>
  <c r="Q208" i="293"/>
  <c r="W207" i="293"/>
  <c r="X207" i="293" s="1"/>
  <c r="Y207" i="293" s="1"/>
  <c r="Q207" i="293"/>
  <c r="W206" i="293"/>
  <c r="S206" i="293"/>
  <c r="Q206" i="293"/>
  <c r="W205" i="293"/>
  <c r="X205" i="293" s="1"/>
  <c r="Y205" i="293" s="1"/>
  <c r="Q205" i="293"/>
  <c r="W204" i="293"/>
  <c r="S204" i="293" s="1"/>
  <c r="Q204" i="293"/>
  <c r="W203" i="293"/>
  <c r="X203" i="293" s="1"/>
  <c r="Y203" i="293" s="1"/>
  <c r="Q203" i="293"/>
  <c r="W202" i="293"/>
  <c r="S202" i="293"/>
  <c r="Q202" i="293"/>
  <c r="W201" i="293"/>
  <c r="X201" i="293" s="1"/>
  <c r="Y201" i="293" s="1"/>
  <c r="Q201" i="293"/>
  <c r="W200" i="293"/>
  <c r="S200" i="293" s="1"/>
  <c r="Q200" i="293"/>
  <c r="W199" i="293"/>
  <c r="X199" i="293" s="1"/>
  <c r="Y199" i="293" s="1"/>
  <c r="Q199" i="293"/>
  <c r="W198" i="293"/>
  <c r="S198" i="293"/>
  <c r="Q198" i="293"/>
  <c r="W197" i="293"/>
  <c r="X197" i="293" s="1"/>
  <c r="Y197" i="293" s="1"/>
  <c r="Q197" i="293"/>
  <c r="W196" i="293"/>
  <c r="S196" i="293" s="1"/>
  <c r="Q196" i="293"/>
  <c r="W195" i="293"/>
  <c r="X195" i="293" s="1"/>
  <c r="Y195" i="293" s="1"/>
  <c r="Q195" i="293"/>
  <c r="W194" i="293"/>
  <c r="S194" i="293"/>
  <c r="Q194" i="293"/>
  <c r="W193" i="293"/>
  <c r="X193" i="293" s="1"/>
  <c r="Y193" i="293" s="1"/>
  <c r="Q193" i="293"/>
  <c r="W192" i="293"/>
  <c r="S192" i="293" s="1"/>
  <c r="Q192" i="293"/>
  <c r="W191" i="293"/>
  <c r="X191" i="293" s="1"/>
  <c r="Y191" i="293" s="1"/>
  <c r="Q191" i="293"/>
  <c r="W190" i="293"/>
  <c r="S190" i="293"/>
  <c r="Q190" i="293"/>
  <c r="W189" i="293"/>
  <c r="X189" i="293" s="1"/>
  <c r="Y189" i="293" s="1"/>
  <c r="Q189" i="293"/>
  <c r="W188" i="293"/>
  <c r="S188" i="293" s="1"/>
  <c r="Q188" i="293"/>
  <c r="W187" i="293"/>
  <c r="X187" i="293" s="1"/>
  <c r="Y187" i="293" s="1"/>
  <c r="Q187" i="293"/>
  <c r="W186" i="293"/>
  <c r="S186" i="293"/>
  <c r="Q186" i="293"/>
  <c r="W185" i="293"/>
  <c r="X185" i="293" s="1"/>
  <c r="Y185" i="293" s="1"/>
  <c r="Q185" i="293"/>
  <c r="W184" i="293"/>
  <c r="S184" i="293" s="1"/>
  <c r="Q184" i="293"/>
  <c r="W183" i="293"/>
  <c r="X183" i="293" s="1"/>
  <c r="Y183" i="293" s="1"/>
  <c r="Q183" i="293"/>
  <c r="W182" i="293"/>
  <c r="S182" i="293"/>
  <c r="Q182" i="293"/>
  <c r="W181" i="293"/>
  <c r="X181" i="293" s="1"/>
  <c r="Y181" i="293" s="1"/>
  <c r="Q181" i="293"/>
  <c r="W180" i="293"/>
  <c r="S180" i="293" s="1"/>
  <c r="Q180" i="293"/>
  <c r="W179" i="293"/>
  <c r="X179" i="293" s="1"/>
  <c r="Y179" i="293" s="1"/>
  <c r="Q179" i="293"/>
  <c r="W178" i="293"/>
  <c r="S178" i="293"/>
  <c r="Q178" i="293"/>
  <c r="W177" i="293"/>
  <c r="X177" i="293" s="1"/>
  <c r="Y177" i="293" s="1"/>
  <c r="Q177" i="293"/>
  <c r="W176" i="293"/>
  <c r="S176" i="293" s="1"/>
  <c r="Q176" i="293"/>
  <c r="W175" i="293"/>
  <c r="X175" i="293" s="1"/>
  <c r="Y175" i="293" s="1"/>
  <c r="Q175" i="293"/>
  <c r="W174" i="293"/>
  <c r="S174" i="293"/>
  <c r="Q174" i="293"/>
  <c r="W173" i="293"/>
  <c r="X173" i="293" s="1"/>
  <c r="Y173" i="293" s="1"/>
  <c r="Q173" i="293"/>
  <c r="W172" i="293"/>
  <c r="S172" i="293" s="1"/>
  <c r="Q172" i="293"/>
  <c r="W171" i="293"/>
  <c r="X171" i="293" s="1"/>
  <c r="Y171" i="293" s="1"/>
  <c r="Q171" i="293"/>
  <c r="W170" i="293"/>
  <c r="S170" i="293"/>
  <c r="Q170" i="293"/>
  <c r="W169" i="293"/>
  <c r="X169" i="293" s="1"/>
  <c r="Y169" i="293" s="1"/>
  <c r="Q169" i="293"/>
  <c r="W168" i="293"/>
  <c r="S168" i="293" s="1"/>
  <c r="Q168" i="293"/>
  <c r="W167" i="293"/>
  <c r="X167" i="293" s="1"/>
  <c r="Y167" i="293" s="1"/>
  <c r="Q167" i="293"/>
  <c r="W166" i="293"/>
  <c r="S166" i="293"/>
  <c r="Q166" i="293"/>
  <c r="W165" i="293"/>
  <c r="X165" i="293" s="1"/>
  <c r="Q165" i="293"/>
  <c r="W164" i="293"/>
  <c r="S164" i="293" s="1"/>
  <c r="Q164" i="293"/>
  <c r="W163" i="293"/>
  <c r="X163" i="293" s="1"/>
  <c r="Y163" i="293" s="1"/>
  <c r="Q163" i="293"/>
  <c r="W162" i="293"/>
  <c r="S162" i="293"/>
  <c r="Q162" i="293"/>
  <c r="AD159" i="293"/>
  <c r="AD620" i="293" s="1"/>
  <c r="AC159" i="293"/>
  <c r="AB159" i="293"/>
  <c r="AB620" i="293" s="1"/>
  <c r="P159" i="293"/>
  <c r="P620" i="293" s="1"/>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X213" i="293"/>
  <c r="Y213" i="293" s="1"/>
  <c r="BG263" i="293"/>
  <c r="X215" i="293"/>
  <c r="Y215" i="293" s="1"/>
  <c r="BG265" i="293"/>
  <c r="AK265" i="293" s="1"/>
  <c r="X217" i="293"/>
  <c r="Y217" i="293" s="1"/>
  <c r="BG267" i="293"/>
  <c r="X219" i="293"/>
  <c r="Y219" i="293" s="1"/>
  <c r="BG269" i="293"/>
  <c r="X221" i="293"/>
  <c r="Y221" i="293" s="1"/>
  <c r="BG271" i="293"/>
  <c r="X223" i="293"/>
  <c r="Y223" i="293" s="1"/>
  <c r="BG273" i="293"/>
  <c r="X225" i="293"/>
  <c r="Y225" i="293" s="1"/>
  <c r="BG275" i="293"/>
  <c r="X227" i="293"/>
  <c r="Y227" i="293" s="1"/>
  <c r="BG277" i="293"/>
  <c r="AK277" i="293" s="1"/>
  <c r="X229" i="293"/>
  <c r="Y229" i="293" s="1"/>
  <c r="BG279" i="293"/>
  <c r="X231" i="293"/>
  <c r="Y231" i="293"/>
  <c r="BG281" i="293"/>
  <c r="AK281" i="293"/>
  <c r="X233" i="293"/>
  <c r="Y233" i="293" s="1"/>
  <c r="BG283" i="293"/>
  <c r="X235" i="293"/>
  <c r="Y235" i="293"/>
  <c r="BG285" i="293"/>
  <c r="X237" i="293"/>
  <c r="Y237" i="293" s="1"/>
  <c r="BG287" i="293"/>
  <c r="X239" i="293"/>
  <c r="Y239" i="293"/>
  <c r="BG289" i="293"/>
  <c r="AK289" i="293"/>
  <c r="X241" i="293"/>
  <c r="Y241" i="293" s="1"/>
  <c r="BG291" i="293"/>
  <c r="X243" i="293"/>
  <c r="Y243" i="293"/>
  <c r="BG293" i="293"/>
  <c r="R245" i="293"/>
  <c r="BG295" i="293"/>
  <c r="R247" i="293"/>
  <c r="BG297" i="293"/>
  <c r="R249" i="293"/>
  <c r="BG299" i="293"/>
  <c r="R251" i="293"/>
  <c r="BG301" i="293"/>
  <c r="R253" i="293"/>
  <c r="BG303" i="293"/>
  <c r="R255" i="293"/>
  <c r="BG305" i="293"/>
  <c r="R257" i="293"/>
  <c r="BG307" i="293"/>
  <c r="AK307" i="293" s="1"/>
  <c r="R259" i="293"/>
  <c r="BG309" i="293"/>
  <c r="R261" i="293"/>
  <c r="BG311" i="293"/>
  <c r="S307" i="293"/>
  <c r="X368" i="293"/>
  <c r="BG418" i="293"/>
  <c r="AK418" i="293"/>
  <c r="X372" i="293"/>
  <c r="BG422" i="293"/>
  <c r="AK422" i="293"/>
  <c r="X376" i="293"/>
  <c r="BG426" i="293"/>
  <c r="AK426" i="293" s="1"/>
  <c r="X380" i="293"/>
  <c r="BG430" i="293"/>
  <c r="AK430" i="293" s="1"/>
  <c r="X384" i="293"/>
  <c r="BG434" i="293"/>
  <c r="AK434" i="293" s="1"/>
  <c r="X388" i="293"/>
  <c r="BG438" i="293"/>
  <c r="AK438" i="293"/>
  <c r="X392" i="293"/>
  <c r="BG442" i="293"/>
  <c r="AK442" i="293" s="1"/>
  <c r="X396" i="293"/>
  <c r="BG446" i="293"/>
  <c r="AK446" i="293" s="1"/>
  <c r="X400" i="293"/>
  <c r="BG450" i="293"/>
  <c r="AK450" i="293"/>
  <c r="X404" i="293"/>
  <c r="BG454" i="293"/>
  <c r="AK454" i="293"/>
  <c r="X408" i="293"/>
  <c r="BG458" i="293"/>
  <c r="AK458" i="293" s="1"/>
  <c r="X412" i="293"/>
  <c r="BG462" i="293"/>
  <c r="AK462" i="293" s="1"/>
  <c r="X521" i="293"/>
  <c r="BG571" i="293"/>
  <c r="AK571" i="293" s="1"/>
  <c r="X525" i="293"/>
  <c r="BG575" i="293"/>
  <c r="AK575" i="293"/>
  <c r="X529" i="293"/>
  <c r="BG579" i="293"/>
  <c r="AK579" i="293" s="1"/>
  <c r="X533" i="293"/>
  <c r="BG583" i="293"/>
  <c r="AK583" i="293" s="1"/>
  <c r="X537" i="293"/>
  <c r="BG587" i="293"/>
  <c r="AK587" i="293"/>
  <c r="X541" i="293"/>
  <c r="BG591" i="293"/>
  <c r="AK591" i="293"/>
  <c r="X545" i="293"/>
  <c r="BG595" i="293"/>
  <c r="AK595" i="293" s="1"/>
  <c r="X549" i="293"/>
  <c r="BG599" i="293"/>
  <c r="AK599" i="293" s="1"/>
  <c r="X553" i="293"/>
  <c r="BG603" i="293"/>
  <c r="AK603" i="293" s="1"/>
  <c r="X557" i="293"/>
  <c r="BG607" i="293"/>
  <c r="AK607" i="293"/>
  <c r="X561" i="293"/>
  <c r="BG611" i="293"/>
  <c r="AK611" i="293" s="1"/>
  <c r="X565" i="293"/>
  <c r="BG615" i="293"/>
  <c r="AK615" i="293" s="1"/>
  <c r="X367" i="293"/>
  <c r="BG417" i="293"/>
  <c r="AK417" i="293"/>
  <c r="X375" i="293"/>
  <c r="BG425" i="293"/>
  <c r="AK425" i="293"/>
  <c r="X383" i="293"/>
  <c r="BG433" i="293"/>
  <c r="AK433" i="293" s="1"/>
  <c r="X391" i="293"/>
  <c r="BG441" i="293"/>
  <c r="AK441" i="293" s="1"/>
  <c r="X399" i="293"/>
  <c r="BG449" i="293"/>
  <c r="AK449" i="293" s="1"/>
  <c r="X407" i="293"/>
  <c r="BG457" i="293"/>
  <c r="AK457" i="293"/>
  <c r="X520" i="293"/>
  <c r="BG570" i="293"/>
  <c r="AK570" i="293" s="1"/>
  <c r="X524" i="293"/>
  <c r="BG574" i="293"/>
  <c r="AK574" i="293" s="1"/>
  <c r="X528" i="293"/>
  <c r="BG578" i="293"/>
  <c r="AK578" i="293"/>
  <c r="X532" i="293"/>
  <c r="BG582" i="293"/>
  <c r="AK582" i="293"/>
  <c r="X536" i="293"/>
  <c r="BG586" i="293"/>
  <c r="AK586" i="293" s="1"/>
  <c r="X540" i="293"/>
  <c r="BG590" i="293"/>
  <c r="AK590" i="293" s="1"/>
  <c r="X544" i="293"/>
  <c r="BG594" i="293"/>
  <c r="AK594" i="293" s="1"/>
  <c r="X548" i="293"/>
  <c r="BG598" i="293"/>
  <c r="AK598" i="293"/>
  <c r="X552" i="293"/>
  <c r="BG602" i="293"/>
  <c r="AK602" i="293" s="1"/>
  <c r="X556" i="293"/>
  <c r="BG606" i="293"/>
  <c r="AK606" i="293" s="1"/>
  <c r="X560" i="293"/>
  <c r="BG610" i="293"/>
  <c r="AK610" i="293"/>
  <c r="X564" i="293"/>
  <c r="BG614" i="293"/>
  <c r="AK614" i="293"/>
  <c r="X371" i="293"/>
  <c r="BG421" i="293"/>
  <c r="AK421" i="293" s="1"/>
  <c r="X379" i="293"/>
  <c r="BG429" i="293"/>
  <c r="AK429" i="293" s="1"/>
  <c r="X387" i="293"/>
  <c r="BG437" i="293"/>
  <c r="AK437" i="293" s="1"/>
  <c r="X395" i="293"/>
  <c r="BG445" i="293"/>
  <c r="AK445" i="293"/>
  <c r="X403" i="293"/>
  <c r="BG453" i="293"/>
  <c r="AK453" i="293" s="1"/>
  <c r="X411" i="293"/>
  <c r="BG461" i="293"/>
  <c r="AK461" i="293" s="1"/>
  <c r="S214" i="293"/>
  <c r="BG264" i="293"/>
  <c r="S216" i="293"/>
  <c r="BG266" i="293"/>
  <c r="S218" i="293"/>
  <c r="BG268" i="293"/>
  <c r="S220" i="293"/>
  <c r="BG270" i="293"/>
  <c r="S222" i="293"/>
  <c r="BG272" i="293"/>
  <c r="S224" i="293"/>
  <c r="BG274" i="293"/>
  <c r="S226" i="293"/>
  <c r="BG276" i="293"/>
  <c r="S228" i="293"/>
  <c r="BG278" i="293"/>
  <c r="S230" i="293"/>
  <c r="BG280" i="293"/>
  <c r="S232" i="293"/>
  <c r="BG282" i="293"/>
  <c r="S234" i="293"/>
  <c r="BG284" i="293"/>
  <c r="S236" i="293"/>
  <c r="BG286" i="293"/>
  <c r="S238" i="293"/>
  <c r="BG288" i="293"/>
  <c r="AK288" i="293" s="1"/>
  <c r="S240" i="293"/>
  <c r="BG290" i="293"/>
  <c r="S242" i="293"/>
  <c r="BG292" i="293"/>
  <c r="R244" i="293"/>
  <c r="BG294" i="293"/>
  <c r="AK294" i="293"/>
  <c r="R246" i="293"/>
  <c r="BG296" i="293"/>
  <c r="R248" i="293"/>
  <c r="BG298" i="293"/>
  <c r="R250" i="293"/>
  <c r="BG300" i="293"/>
  <c r="R252" i="293"/>
  <c r="BG302" i="293"/>
  <c r="R254" i="293"/>
  <c r="BG304" i="293"/>
  <c r="R256" i="293"/>
  <c r="BG306" i="293"/>
  <c r="R258" i="293"/>
  <c r="BG308" i="293"/>
  <c r="R260" i="293"/>
  <c r="BG310" i="293"/>
  <c r="X366" i="293"/>
  <c r="BG416" i="293"/>
  <c r="AK416" i="293" s="1"/>
  <c r="X370" i="293"/>
  <c r="BG420" i="293"/>
  <c r="AK420" i="293"/>
  <c r="X374" i="293"/>
  <c r="BG424" i="293"/>
  <c r="AK424" i="293" s="1"/>
  <c r="X378" i="293"/>
  <c r="BG428" i="293"/>
  <c r="AK428" i="293"/>
  <c r="X382" i="293"/>
  <c r="BG432" i="293"/>
  <c r="AK432" i="293"/>
  <c r="X386" i="293"/>
  <c r="BG436" i="293"/>
  <c r="AK436" i="293"/>
  <c r="X390" i="293"/>
  <c r="BG440" i="293"/>
  <c r="AK440" i="293" s="1"/>
  <c r="X394" i="293"/>
  <c r="BG444" i="293"/>
  <c r="AK444" i="293" s="1"/>
  <c r="X398" i="293"/>
  <c r="BG448" i="293"/>
  <c r="AK448" i="293" s="1"/>
  <c r="X402" i="293"/>
  <c r="BG452" i="293"/>
  <c r="AK452" i="293"/>
  <c r="X406" i="293"/>
  <c r="BG456" i="293"/>
  <c r="AK456" i="293" s="1"/>
  <c r="X410" i="293"/>
  <c r="BG460" i="293"/>
  <c r="AK460" i="293"/>
  <c r="X414" i="293"/>
  <c r="BG464" i="293"/>
  <c r="AK464" i="293"/>
  <c r="X519" i="293"/>
  <c r="BG569" i="293"/>
  <c r="AK569" i="293"/>
  <c r="X523" i="293"/>
  <c r="BG573" i="293"/>
  <c r="AK573" i="293" s="1"/>
  <c r="X527" i="293"/>
  <c r="BG577" i="293"/>
  <c r="AK577" i="293" s="1"/>
  <c r="X531" i="293"/>
  <c r="BG581" i="293"/>
  <c r="AK581" i="293" s="1"/>
  <c r="X535" i="293"/>
  <c r="BG585" i="293"/>
  <c r="AK585" i="293"/>
  <c r="X539" i="293"/>
  <c r="BG589" i="293"/>
  <c r="AK589" i="293" s="1"/>
  <c r="X543" i="293"/>
  <c r="BG593" i="293"/>
  <c r="AK593" i="293"/>
  <c r="X547" i="293"/>
  <c r="BG597" i="293"/>
  <c r="AK597" i="293"/>
  <c r="X551" i="293"/>
  <c r="BG601" i="293"/>
  <c r="AK601" i="293"/>
  <c r="X555" i="293"/>
  <c r="BG605" i="293"/>
  <c r="AK605" i="293" s="1"/>
  <c r="X559" i="293"/>
  <c r="BG609" i="293"/>
  <c r="AK609" i="293" s="1"/>
  <c r="X563" i="293"/>
  <c r="BG613" i="293"/>
  <c r="AK613" i="293" s="1"/>
  <c r="X567" i="293"/>
  <c r="BG617" i="293"/>
  <c r="AK617" i="293"/>
  <c r="X369" i="293"/>
  <c r="BG419" i="293"/>
  <c r="AK419" i="293" s="1"/>
  <c r="X373" i="293"/>
  <c r="BG423" i="293"/>
  <c r="AK423" i="293"/>
  <c r="X377" i="293"/>
  <c r="BG427" i="293"/>
  <c r="AK427" i="293"/>
  <c r="X381" i="293"/>
  <c r="BG431" i="293"/>
  <c r="AK431" i="293"/>
  <c r="X385" i="293"/>
  <c r="BG435" i="293"/>
  <c r="AK435" i="293" s="1"/>
  <c r="X389" i="293"/>
  <c r="BG439" i="293"/>
  <c r="AK439" i="293" s="1"/>
  <c r="X393" i="293"/>
  <c r="BG443" i="293"/>
  <c r="AK443" i="293" s="1"/>
  <c r="X397" i="293"/>
  <c r="BG447" i="293"/>
  <c r="AK447" i="293"/>
  <c r="X401" i="293"/>
  <c r="BG451" i="293"/>
  <c r="AK451" i="293" s="1"/>
  <c r="X405" i="293"/>
  <c r="BG455" i="293"/>
  <c r="AK455" i="293"/>
  <c r="X409" i="293"/>
  <c r="BG459" i="293"/>
  <c r="AK459" i="293"/>
  <c r="X413" i="293"/>
  <c r="BG463" i="293"/>
  <c r="AK463" i="293"/>
  <c r="X522" i="293"/>
  <c r="BG572" i="293"/>
  <c r="AK572" i="293" s="1"/>
  <c r="X526" i="293"/>
  <c r="BG576" i="293"/>
  <c r="AK576" i="293" s="1"/>
  <c r="X530" i="293"/>
  <c r="BG580" i="293"/>
  <c r="AK580" i="293" s="1"/>
  <c r="X534" i="293"/>
  <c r="BG584" i="293"/>
  <c r="AK584" i="293"/>
  <c r="X538" i="293"/>
  <c r="BG588" i="293"/>
  <c r="AK588" i="293" s="1"/>
  <c r="X542" i="293"/>
  <c r="BG592" i="293"/>
  <c r="AK592" i="293"/>
  <c r="X546" i="293"/>
  <c r="BG596" i="293"/>
  <c r="AK596" i="293"/>
  <c r="X550" i="293"/>
  <c r="BG600" i="293"/>
  <c r="AK600" i="293"/>
  <c r="X554" i="293"/>
  <c r="BG604" i="293"/>
  <c r="AK604" i="293" s="1"/>
  <c r="X558" i="293"/>
  <c r="BG608" i="293"/>
  <c r="AK608" i="293" s="1"/>
  <c r="X562" i="293"/>
  <c r="BG612" i="293"/>
  <c r="AK612" i="293" s="1"/>
  <c r="X566" i="293"/>
  <c r="BG616" i="293"/>
  <c r="AK616" i="293"/>
  <c r="R197" i="293"/>
  <c r="R202" i="293"/>
  <c r="X202" i="293"/>
  <c r="Y202" i="293" s="1"/>
  <c r="R212" i="293"/>
  <c r="R164" i="293"/>
  <c r="S179" i="293"/>
  <c r="X307" i="293"/>
  <c r="Y307" i="293"/>
  <c r="S183" i="293"/>
  <c r="R198" i="293"/>
  <c r="R236" i="293"/>
  <c r="R181" i="293"/>
  <c r="R204" i="293"/>
  <c r="S211" i="293"/>
  <c r="S181" i="293"/>
  <c r="R234" i="293"/>
  <c r="S237" i="293"/>
  <c r="X204" i="293"/>
  <c r="Y204" i="293" s="1"/>
  <c r="S219" i="293"/>
  <c r="R173" i="293"/>
  <c r="X210" i="293"/>
  <c r="Y210" i="293" s="1"/>
  <c r="S217" i="293"/>
  <c r="R220" i="293"/>
  <c r="R201" i="293"/>
  <c r="X308" i="293"/>
  <c r="Y308" i="293"/>
  <c r="S171" i="293"/>
  <c r="S201" i="293"/>
  <c r="S203" i="293"/>
  <c r="R205" i="293"/>
  <c r="R178" i="293"/>
  <c r="S303" i="293"/>
  <c r="R169" i="293"/>
  <c r="S163" i="293"/>
  <c r="S169" i="293"/>
  <c r="R210" i="293"/>
  <c r="R241" i="293"/>
  <c r="R180" i="293"/>
  <c r="S185" i="293"/>
  <c r="S187" i="293"/>
  <c r="R225" i="293"/>
  <c r="R238" i="293"/>
  <c r="R304" i="293"/>
  <c r="S311" i="293"/>
  <c r="R165" i="293"/>
  <c r="R170" i="293"/>
  <c r="R172" i="293"/>
  <c r="X180" i="293"/>
  <c r="Y180" i="293" s="1"/>
  <c r="X304" i="293"/>
  <c r="Y304" i="293"/>
  <c r="X170" i="293"/>
  <c r="Y170" i="293" s="1"/>
  <c r="X172" i="293"/>
  <c r="Y172" i="293" s="1"/>
  <c r="X178" i="293"/>
  <c r="Y178" i="293" s="1"/>
  <c r="R196" i="293"/>
  <c r="S239" i="293"/>
  <c r="R166" i="293"/>
  <c r="R186" i="293"/>
  <c r="R188" i="293"/>
  <c r="R194" i="293"/>
  <c r="R221" i="293"/>
  <c r="R224" i="293"/>
  <c r="X305" i="293"/>
  <c r="Y305" i="293"/>
  <c r="X186" i="293"/>
  <c r="Y186" i="293" s="1"/>
  <c r="X188" i="293"/>
  <c r="Y188" i="293" s="1"/>
  <c r="X224" i="293"/>
  <c r="Y224" i="293"/>
  <c r="R308" i="293"/>
  <c r="R162" i="293"/>
  <c r="R185" i="293"/>
  <c r="S195" i="293"/>
  <c r="X212" i="293"/>
  <c r="Y212" i="293" s="1"/>
  <c r="R222" i="293"/>
  <c r="R240" i="293"/>
  <c r="S306" i="293"/>
  <c r="X310" i="293"/>
  <c r="Y310" i="293"/>
  <c r="S173" i="293"/>
  <c r="S175" i="293"/>
  <c r="X182" i="293"/>
  <c r="Y182" i="293" s="1"/>
  <c r="R190" i="293"/>
  <c r="R192" i="293"/>
  <c r="S205" i="293"/>
  <c r="S207" i="293"/>
  <c r="X226" i="293"/>
  <c r="Y226" i="293" s="1"/>
  <c r="S233" i="293"/>
  <c r="R306" i="293"/>
  <c r="S309" i="293"/>
  <c r="X190" i="293"/>
  <c r="Y190" i="293"/>
  <c r="X192" i="293"/>
  <c r="Y192" i="293"/>
  <c r="X242" i="293"/>
  <c r="Y242" i="293" s="1"/>
  <c r="X309" i="293"/>
  <c r="Y309" i="293"/>
  <c r="X162" i="293"/>
  <c r="Y162" i="293"/>
  <c r="X164" i="293"/>
  <c r="Y164" i="293"/>
  <c r="R189" i="293"/>
  <c r="X194" i="293"/>
  <c r="Y194" i="293" s="1"/>
  <c r="X196" i="293"/>
  <c r="Y196" i="293" s="1"/>
  <c r="X238" i="293"/>
  <c r="Y238" i="293" s="1"/>
  <c r="X240" i="293"/>
  <c r="Y240" i="293" s="1"/>
  <c r="Q618" i="293"/>
  <c r="X166" i="293"/>
  <c r="Y166" i="293" s="1"/>
  <c r="R174" i="293"/>
  <c r="R176" i="293"/>
  <c r="S189" i="293"/>
  <c r="S191" i="293"/>
  <c r="X198" i="293"/>
  <c r="Y198" i="293" s="1"/>
  <c r="R206" i="293"/>
  <c r="R208" i="293"/>
  <c r="R218" i="293"/>
  <c r="S223" i="293"/>
  <c r="R237" i="293"/>
  <c r="X303" i="293"/>
  <c r="Y303" i="293"/>
  <c r="S305" i="293"/>
  <c r="R310" i="293"/>
  <c r="X311" i="293"/>
  <c r="Y311" i="293"/>
  <c r="S165" i="293"/>
  <c r="S167" i="293"/>
  <c r="X174" i="293"/>
  <c r="Y174" i="293" s="1"/>
  <c r="X176" i="293"/>
  <c r="Y176" i="293" s="1"/>
  <c r="R182" i="293"/>
  <c r="S197" i="293"/>
  <c r="S199" i="293"/>
  <c r="X206" i="293"/>
  <c r="Y206" i="293"/>
  <c r="X208" i="293"/>
  <c r="Y208" i="293" s="1"/>
  <c r="S221" i="293"/>
  <c r="X228" i="293"/>
  <c r="Y228" i="293" s="1"/>
  <c r="S235" i="293"/>
  <c r="X214" i="293"/>
  <c r="Y214" i="293" s="1"/>
  <c r="X216" i="293"/>
  <c r="Y216" i="293" s="1"/>
  <c r="R213" i="293"/>
  <c r="X218" i="293"/>
  <c r="Y218" i="293" s="1"/>
  <c r="X220" i="293"/>
  <c r="Y220" i="293" s="1"/>
  <c r="S225" i="293"/>
  <c r="R226" i="293"/>
  <c r="S227" i="293"/>
  <c r="R228" i="293"/>
  <c r="R229" i="293"/>
  <c r="X234" i="293"/>
  <c r="Y234" i="293" s="1"/>
  <c r="X236" i="293"/>
  <c r="Y236" i="293" s="1"/>
  <c r="S241" i="293"/>
  <c r="R242" i="293"/>
  <c r="S243" i="293"/>
  <c r="X230" i="293"/>
  <c r="Y230" i="293" s="1"/>
  <c r="X232" i="293"/>
  <c r="Y232" i="293" s="1"/>
  <c r="S213" i="293"/>
  <c r="R214" i="293"/>
  <c r="S215" i="293"/>
  <c r="R216" i="293"/>
  <c r="R217" i="293"/>
  <c r="X222" i="293"/>
  <c r="Y222" i="293" s="1"/>
  <c r="S229" i="293"/>
  <c r="R230" i="293"/>
  <c r="S231" i="293"/>
  <c r="R232" i="293"/>
  <c r="R233" i="293"/>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618"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910" i="269" s="1"/>
  <c r="M39" i="233"/>
  <c r="F901" i="269" s="1"/>
  <c r="G13" i="28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AL12" i="285"/>
  <c r="Z10" i="289"/>
  <c r="Z10" i="288"/>
  <c r="P9" i="287"/>
  <c r="Z8" i="261"/>
  <c r="V8" i="261"/>
  <c r="L8" i="242"/>
  <c r="W9" i="281"/>
  <c r="P9" i="236"/>
  <c r="AI10" i="235"/>
  <c r="T12" i="231"/>
  <c r="V11" i="227"/>
  <c r="S11" i="226"/>
  <c r="W9" i="225"/>
  <c r="U8" i="221"/>
  <c r="S8" i="221" s="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F1177" i="269" s="1"/>
  <c r="G57" i="240"/>
  <c r="N24" i="280"/>
  <c r="W24" i="280"/>
  <c r="K24" i="279"/>
  <c r="Q24" i="279"/>
  <c r="J22" i="237"/>
  <c r="F994" i="269" s="1"/>
  <c r="J21" i="237"/>
  <c r="F988" i="269" s="1"/>
  <c r="J20" i="237"/>
  <c r="F982" i="269" s="1"/>
  <c r="J19" i="237"/>
  <c r="F976" i="269" s="1"/>
  <c r="J18" i="237"/>
  <c r="F970" i="269" s="1"/>
  <c r="F14" i="236"/>
  <c r="F927" i="269" s="1"/>
  <c r="G13" i="236"/>
  <c r="F925" i="269" s="1"/>
  <c r="G12" i="236"/>
  <c r="F922" i="269" s="1"/>
  <c r="G11" i="236"/>
  <c r="F919" i="269" s="1"/>
  <c r="G10" i="236"/>
  <c r="G9" i="236"/>
  <c r="F913" i="269" s="1"/>
  <c r="J23" i="237"/>
  <c r="F1000" i="269" s="1"/>
  <c r="K15" i="209"/>
  <c r="J15" i="209"/>
  <c r="I15" i="209"/>
  <c r="H15" i="209"/>
  <c r="G15" i="209"/>
  <c r="F15" i="209"/>
  <c r="E15" i="209"/>
  <c r="F14" i="209"/>
  <c r="E14" i="209"/>
  <c r="K14" i="209"/>
  <c r="J14" i="209"/>
  <c r="I14" i="209"/>
  <c r="H14" i="209"/>
  <c r="G14" i="209"/>
  <c r="I10" i="202"/>
  <c r="F17" i="299" s="1"/>
  <c r="J10" i="204"/>
  <c r="U10" i="263"/>
  <c r="U10" i="262"/>
  <c r="F22" i="259"/>
  <c r="F238" i="273" s="1"/>
  <c r="E22" i="259"/>
  <c r="F237" i="273" s="1"/>
  <c r="F14" i="259"/>
  <c r="F226" i="273" s="1"/>
  <c r="E14" i="259"/>
  <c r="F225" i="273" s="1"/>
  <c r="O8" i="259"/>
  <c r="AB9" i="258"/>
  <c r="E28" i="256"/>
  <c r="F20" i="273" s="1"/>
  <c r="E21" i="256"/>
  <c r="F15" i="273" s="1"/>
  <c r="E16" i="256"/>
  <c r="F11" i="273" s="1"/>
  <c r="E9" i="256"/>
  <c r="F6" i="273" s="1"/>
  <c r="N7" i="256"/>
  <c r="E17" i="254"/>
  <c r="G3710" i="324" s="1"/>
  <c r="N8" i="254"/>
  <c r="AC26" i="253"/>
  <c r="G3694" i="324" s="1"/>
  <c r="AB26" i="253"/>
  <c r="G3693" i="324" s="1"/>
  <c r="AA26" i="253"/>
  <c r="G3692" i="324" s="1"/>
  <c r="Z26" i="253"/>
  <c r="G3691" i="324" s="1"/>
  <c r="Y26" i="253"/>
  <c r="G3690" i="324" s="1"/>
  <c r="W26" i="253"/>
  <c r="G3688" i="324" s="1"/>
  <c r="V26" i="253"/>
  <c r="G3687" i="324" s="1"/>
  <c r="U26" i="253"/>
  <c r="G3686" i="324" s="1"/>
  <c r="T26" i="253"/>
  <c r="G3685" i="324" s="1"/>
  <c r="S26" i="253"/>
  <c r="G3684" i="324" s="1"/>
  <c r="Q26" i="253"/>
  <c r="G3682" i="324" s="1"/>
  <c r="P26" i="253"/>
  <c r="G3681" i="324" s="1"/>
  <c r="O26" i="253"/>
  <c r="G3680" i="324" s="1"/>
  <c r="N26" i="253"/>
  <c r="G3679" i="324" s="1"/>
  <c r="K26" i="253"/>
  <c r="G3677" i="324" s="1"/>
  <c r="J26" i="253"/>
  <c r="G3676" i="324" s="1"/>
  <c r="I26" i="253"/>
  <c r="G3675" i="324" s="1"/>
  <c r="H26" i="253"/>
  <c r="G3674" i="324" s="1"/>
  <c r="G26" i="253"/>
  <c r="G3673" i="324" s="1"/>
  <c r="F26" i="253"/>
  <c r="G3672" i="324" s="1"/>
  <c r="E26" i="253"/>
  <c r="G3671" i="324" s="1"/>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U8" i="243"/>
  <c r="T43" i="240"/>
  <c r="F1165" i="269" s="1"/>
  <c r="T39" i="240"/>
  <c r="F1143" i="269" s="1"/>
  <c r="H15" i="240"/>
  <c r="F1072" i="269" s="1"/>
  <c r="F15" i="240"/>
  <c r="F1070" i="269" s="1"/>
  <c r="E15" i="240"/>
  <c r="F1069" i="269" s="1"/>
  <c r="G14" i="240"/>
  <c r="F1067" i="269" s="1"/>
  <c r="G13" i="240"/>
  <c r="F1063" i="269" s="1"/>
  <c r="G12" i="240"/>
  <c r="F1059" i="269" s="1"/>
  <c r="H11" i="240"/>
  <c r="F11" i="240"/>
  <c r="G11" i="240" s="1"/>
  <c r="F1055" i="269" s="1"/>
  <c r="E11" i="240"/>
  <c r="F1053" i="269" s="1"/>
  <c r="G10" i="240"/>
  <c r="F1051" i="269" s="1"/>
  <c r="G9" i="240"/>
  <c r="F1047" i="269" s="1"/>
  <c r="AC8" i="240"/>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2309" i="324" s="1"/>
  <c r="G46" i="235"/>
  <c r="G2308" i="324" s="1"/>
  <c r="Q24" i="235"/>
  <c r="G2033" i="324" s="1"/>
  <c r="P24" i="235"/>
  <c r="G2032" i="324" s="1"/>
  <c r="H24" i="235"/>
  <c r="G2024" i="324" s="1"/>
  <c r="R21" i="235"/>
  <c r="G1977" i="324" s="1"/>
  <c r="H18" i="235"/>
  <c r="G1919" i="324" s="1"/>
  <c r="G18" i="235"/>
  <c r="G1918" i="324" s="1"/>
  <c r="F18" i="235"/>
  <c r="G1917" i="324" s="1"/>
  <c r="I12" i="235"/>
  <c r="G1860" i="324" s="1"/>
  <c r="AC10" i="234"/>
  <c r="V10" i="233"/>
  <c r="S9" i="232"/>
  <c r="O11" i="230"/>
  <c r="M11" i="230"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P9" i="217"/>
  <c r="O8" i="216"/>
  <c r="S8" i="215"/>
  <c r="U9" i="206"/>
  <c r="R9" i="206"/>
  <c r="S11" i="205"/>
  <c r="S9" i="203"/>
  <c r="S8" i="202"/>
  <c r="S9" i="258"/>
  <c r="L8" i="254"/>
  <c r="M8" i="259"/>
  <c r="L7" i="256"/>
  <c r="N8" i="239"/>
  <c r="M8" i="245"/>
  <c r="M10" i="220"/>
  <c r="S10" i="262"/>
  <c r="G10" i="239"/>
  <c r="F1015" i="269" s="1"/>
  <c r="P7" i="218"/>
  <c r="L8" i="246"/>
  <c r="AD16" i="253"/>
  <c r="G3519" i="324" s="1"/>
  <c r="E21" i="239"/>
  <c r="F1035" i="269" s="1"/>
  <c r="X16" i="253"/>
  <c r="G3513" i="324" s="1"/>
  <c r="F21" i="239"/>
  <c r="F1036" i="269" s="1"/>
  <c r="G17" i="239"/>
  <c r="F1025" i="269" s="1"/>
  <c r="G20" i="239"/>
  <c r="F1034" i="269" s="1"/>
  <c r="AK10" i="253"/>
  <c r="L26" i="253"/>
  <c r="G3678" i="324" s="1"/>
  <c r="R26" i="253"/>
  <c r="G3683" i="324" s="1"/>
  <c r="X26" i="253"/>
  <c r="G3689" i="324" s="1"/>
  <c r="R16" i="253"/>
  <c r="G3507" i="324" s="1"/>
  <c r="S10" i="263"/>
  <c r="AA8" i="240"/>
  <c r="P44" i="240"/>
  <c r="F1167"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G1182" i="324" s="1"/>
  <c r="J39" i="234"/>
  <c r="G1293" i="324" s="1"/>
  <c r="AR25" i="251"/>
  <c r="AR27" i="251" s="1"/>
  <c r="H15" i="234"/>
  <c r="G1087" i="324"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c r="G36" i="234"/>
  <c r="G1257" i="324" s="1"/>
  <c r="E25" i="251"/>
  <c r="I44" i="204"/>
  <c r="F253" i="299" s="1"/>
  <c r="F408" i="268"/>
  <c r="F433" i="268"/>
  <c r="J30" i="228"/>
  <c r="M21" i="235"/>
  <c r="G1972" i="324" s="1"/>
  <c r="I9" i="203"/>
  <c r="F98" i="299" s="1"/>
  <c r="F828" i="268"/>
  <c r="F21" i="234"/>
  <c r="J45" i="234"/>
  <c r="G1341" i="324" s="1"/>
  <c r="H81" i="234"/>
  <c r="G1439" i="324" s="1"/>
  <c r="H15" i="204"/>
  <c r="F142" i="299" s="1"/>
  <c r="F33" i="234"/>
  <c r="G1229" i="324" s="1"/>
  <c r="AZ25" i="251"/>
  <c r="AZ27" i="251" s="1"/>
  <c r="F128" i="299"/>
  <c r="F138" i="299"/>
  <c r="F407" i="268"/>
  <c r="J13" i="225"/>
  <c r="F49" i="269" s="1"/>
  <c r="I36" i="225"/>
  <c r="F238" i="269" s="1"/>
  <c r="L24" i="235"/>
  <c r="G2028" i="324" s="1"/>
  <c r="I12" i="202"/>
  <c r="F27" i="299" s="1"/>
  <c r="I10" i="205"/>
  <c r="F280" i="299" s="1"/>
  <c r="I15" i="205"/>
  <c r="F305" i="299" s="1"/>
  <c r="V46" i="235"/>
  <c r="G2323" i="324" s="1"/>
  <c r="X25" i="251"/>
  <c r="X27" i="251" s="1"/>
  <c r="F473" i="268"/>
  <c r="K70" i="235"/>
  <c r="G2672" i="324" s="1"/>
  <c r="L10" i="258"/>
  <c r="G3737" i="324" s="1"/>
  <c r="P11" i="228"/>
  <c r="J17" i="228"/>
  <c r="I24" i="234"/>
  <c r="G1151" i="324" s="1"/>
  <c r="F42" i="234"/>
  <c r="G1316" i="324" s="1"/>
  <c r="I37" i="204"/>
  <c r="F218" i="299" s="1"/>
  <c r="J24" i="234"/>
  <c r="G1152" i="324" s="1"/>
  <c r="H33" i="234"/>
  <c r="G1231" i="324" s="1"/>
  <c r="M64" i="235"/>
  <c r="G2581" i="324" s="1"/>
  <c r="F520" i="268"/>
  <c r="I40" i="235"/>
  <c r="G2232" i="324" s="1"/>
  <c r="J82" i="235"/>
  <c r="G2836" i="324" s="1"/>
  <c r="Q85" i="235"/>
  <c r="G2900" i="324" s="1"/>
  <c r="I43" i="204"/>
  <c r="F248" i="299" s="1"/>
  <c r="I18" i="205"/>
  <c r="F320" i="299" s="1"/>
  <c r="P31" i="228"/>
  <c r="K19" i="234"/>
  <c r="G1120" i="324" s="1"/>
  <c r="R85" i="235"/>
  <c r="G2901" i="324" s="1"/>
  <c r="M24" i="235"/>
  <c r="F123" i="299"/>
  <c r="I8" i="202"/>
  <c r="F7" i="299" s="1"/>
  <c r="I23" i="205"/>
  <c r="F335" i="299" s="1"/>
  <c r="Q8" i="213"/>
  <c r="F449" i="268"/>
  <c r="F418" i="268"/>
  <c r="F512" i="268"/>
  <c r="F19" i="299"/>
  <c r="I21" i="204"/>
  <c r="F163" i="299" s="1"/>
  <c r="I30" i="204"/>
  <c r="F198" i="299" s="1"/>
  <c r="F480" i="268"/>
  <c r="K14" i="234"/>
  <c r="G1084" i="324" s="1"/>
  <c r="R61" i="235"/>
  <c r="G2532" i="324" s="1"/>
  <c r="F402" i="268"/>
  <c r="G11" i="202"/>
  <c r="F20" i="299" s="1"/>
  <c r="I13" i="202"/>
  <c r="F32" i="299" s="1"/>
  <c r="I19" i="205"/>
  <c r="F325" i="299" s="1"/>
  <c r="F873" i="268"/>
  <c r="H27" i="234"/>
  <c r="G1183" i="324" s="1"/>
  <c r="M18" i="235"/>
  <c r="G1924" i="324" s="1"/>
  <c r="F498" i="268"/>
  <c r="H32" i="232"/>
  <c r="F722" i="269" s="1"/>
  <c r="F492" i="268"/>
  <c r="I25" i="205"/>
  <c r="F345" i="299" s="1"/>
  <c r="I9" i="202"/>
  <c r="I16" i="205"/>
  <c r="F310" i="299" s="1"/>
  <c r="Q9" i="203"/>
  <c r="J13" i="204"/>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J27" i="225"/>
  <c r="F169" i="269" s="1"/>
  <c r="T21" i="229"/>
  <c r="I43" i="231"/>
  <c r="G197" i="324" s="1"/>
  <c r="J12" i="234"/>
  <c r="G1068" i="324" s="1"/>
  <c r="F114" i="234"/>
  <c r="G1710" i="324" s="1"/>
  <c r="T49" i="235"/>
  <c r="G2378" i="324" s="1"/>
  <c r="I52" i="235"/>
  <c r="G2424" i="324" s="1"/>
  <c r="K55" i="235"/>
  <c r="G2465" i="324" s="1"/>
  <c r="O61" i="235"/>
  <c r="G2529" i="324" s="1"/>
  <c r="I27" i="225"/>
  <c r="F168" i="269" s="1"/>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27" i="225"/>
  <c r="F165" i="269" s="1"/>
  <c r="M13" i="229"/>
  <c r="M37" i="235"/>
  <c r="G2197" i="324" s="1"/>
  <c r="V37" i="235"/>
  <c r="G2206" i="324" s="1"/>
  <c r="H67" i="235"/>
  <c r="G2630" i="324" s="1"/>
  <c r="H82" i="235"/>
  <c r="G2834" i="324" s="1"/>
  <c r="BB25" i="251"/>
  <c r="BB27" i="251" s="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N46" i="235" s="1"/>
  <c r="H73" i="235"/>
  <c r="G2699" i="324" s="1"/>
  <c r="K36" i="225"/>
  <c r="F240" i="269" s="1"/>
  <c r="G46" i="226"/>
  <c r="F409" i="269" s="1"/>
  <c r="F33" i="231"/>
  <c r="G138" i="324" s="1"/>
  <c r="F39" i="234"/>
  <c r="G1289" i="324" s="1"/>
  <c r="H12" i="235"/>
  <c r="G1859" i="324" s="1"/>
  <c r="N63" i="235"/>
  <c r="G2564" i="324" s="1"/>
  <c r="H85" i="235"/>
  <c r="G2891" i="324" s="1"/>
  <c r="H25" i="251"/>
  <c r="H27" i="251" s="1"/>
  <c r="I25" i="251"/>
  <c r="I27" i="251" s="1"/>
  <c r="Q25" i="251"/>
  <c r="Q27" i="251" s="1"/>
  <c r="Y25" i="251"/>
  <c r="Y27" i="251" s="1"/>
  <c r="AG25" i="251"/>
  <c r="AG27" i="251" s="1"/>
  <c r="AO25" i="251"/>
  <c r="AO27" i="251" s="1"/>
  <c r="AW25" i="251"/>
  <c r="AW27" i="251" s="1"/>
  <c r="BE25" i="251"/>
  <c r="BE27" i="251"/>
  <c r="H14" i="258"/>
  <c r="G3761" i="324" s="1"/>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I42" i="204"/>
  <c r="F243" i="299" s="1"/>
  <c r="I11" i="205"/>
  <c r="F285" i="299" s="1"/>
  <c r="F451" i="268"/>
  <c r="F441" i="268"/>
  <c r="F465" i="268"/>
  <c r="F484" i="268"/>
  <c r="I17" i="202"/>
  <c r="F52" i="299" s="1"/>
  <c r="H45" i="204"/>
  <c r="F257" i="299" s="1"/>
  <c r="I13" i="205"/>
  <c r="F295" i="299" s="1"/>
  <c r="F27" i="205"/>
  <c r="F352" i="299" s="1"/>
  <c r="F437" i="268"/>
  <c r="Q10" i="203"/>
  <c r="F22" i="204"/>
  <c r="F165" i="299" s="1"/>
  <c r="I18" i="204"/>
  <c r="F148" i="299" s="1"/>
  <c r="K13" i="225"/>
  <c r="F50" i="269" s="1"/>
  <c r="F46" i="226"/>
  <c r="F408" i="269" s="1"/>
  <c r="E36" i="225"/>
  <c r="F234" i="269" s="1"/>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J46" i="226" s="1"/>
  <c r="F412" i="269" s="1"/>
  <c r="P19" i="228"/>
  <c r="M27" i="229"/>
  <c r="V27" i="229"/>
  <c r="M33" i="229"/>
  <c r="V33" i="229"/>
  <c r="K119" i="234"/>
  <c r="F13" i="225"/>
  <c r="F45" i="269" s="1"/>
  <c r="F33" i="228"/>
  <c r="P27" i="228"/>
  <c r="H26" i="231"/>
  <c r="G105" i="324" s="1"/>
  <c r="D43" i="231"/>
  <c r="G192" i="324" s="1"/>
  <c r="J23" i="232"/>
  <c r="F688" i="269" s="1"/>
  <c r="H111" i="234"/>
  <c r="G1691" i="324" s="1"/>
  <c r="M52" i="235"/>
  <c r="G2428" i="324" s="1"/>
  <c r="L46" i="227"/>
  <c r="F595" i="269" s="1"/>
  <c r="J24" i="228"/>
  <c r="E21" i="229"/>
  <c r="AE11" i="229"/>
  <c r="J21" i="229"/>
  <c r="H33" i="233"/>
  <c r="F878" i="269" s="1"/>
  <c r="H27" i="225"/>
  <c r="F167" i="269" s="1"/>
  <c r="H93" i="234"/>
  <c r="G1565" i="324" s="1"/>
  <c r="K95" i="234"/>
  <c r="G1583" i="324" s="1"/>
  <c r="N27" i="225"/>
  <c r="F173" i="269" s="1"/>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36" i="225"/>
  <c r="F235" i="269" s="1"/>
  <c r="N36" i="225"/>
  <c r="F243" i="269" s="1"/>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K27" i="225"/>
  <c r="F170" i="269" s="1"/>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T24" i="235"/>
  <c r="G2036" i="324" s="1"/>
  <c r="H12" i="258"/>
  <c r="G3749" i="324" s="1"/>
  <c r="L33" i="233"/>
  <c r="F882" i="269" s="1"/>
  <c r="G33" i="233"/>
  <c r="F877" i="269" s="1"/>
  <c r="G18" i="234"/>
  <c r="G1107" i="324" s="1"/>
  <c r="F36" i="234"/>
  <c r="G1256" i="324" s="1"/>
  <c r="I81" i="234"/>
  <c r="G1440" i="324" s="1"/>
  <c r="G114" i="234"/>
  <c r="G1711" i="324" s="1"/>
  <c r="U24" i="235"/>
  <c r="G2037" i="324" s="1"/>
  <c r="N41" i="235"/>
  <c r="N60" i="235"/>
  <c r="G2510" i="324" s="1"/>
  <c r="Q79" i="235"/>
  <c r="G2786" i="324" s="1"/>
  <c r="N87" i="235"/>
  <c r="G2930" i="324" s="1"/>
  <c r="H18" i="243"/>
  <c r="F101" i="302" s="1"/>
  <c r="K10" i="234"/>
  <c r="G1057" i="324" s="1"/>
  <c r="K20" i="234"/>
  <c r="G1126" i="324" s="1"/>
  <c r="P39" i="234"/>
  <c r="G1299" i="324" s="1"/>
  <c r="K43" i="234"/>
  <c r="G1330" i="324" s="1"/>
  <c r="K44" i="234"/>
  <c r="G1336" i="324" s="1"/>
  <c r="K121" i="234"/>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W45" i="235"/>
  <c r="G2306" i="324" s="1"/>
  <c r="M46" i="235"/>
  <c r="G2314" i="324" s="1"/>
  <c r="S52" i="235"/>
  <c r="G2434" i="324" s="1"/>
  <c r="J55" i="235"/>
  <c r="G2464" i="324" s="1"/>
  <c r="J76" i="235"/>
  <c r="G2731" i="324" s="1"/>
  <c r="N84" i="235"/>
  <c r="G2879" i="324" s="1"/>
  <c r="J18" i="243"/>
  <c r="F103" i="302" s="1"/>
  <c r="J42" i="234"/>
  <c r="G1320" i="324" s="1"/>
  <c r="H114" i="234"/>
  <c r="G1712" i="324" s="1"/>
  <c r="F43" i="235"/>
  <c r="G2259" i="324" s="1"/>
  <c r="U46" i="235"/>
  <c r="G2322" i="324" s="1"/>
  <c r="F64" i="235"/>
  <c r="G2574" i="324" s="1"/>
  <c r="K18" i="243"/>
  <c r="F104" i="302" s="1"/>
  <c r="K12" i="235"/>
  <c r="J15" i="235"/>
  <c r="G1891" i="324" s="1"/>
  <c r="K18" i="235"/>
  <c r="G1922" i="324" s="1"/>
  <c r="L49" i="235"/>
  <c r="G2370" i="324" s="1"/>
  <c r="L55" i="235"/>
  <c r="G2466" i="324" s="1"/>
  <c r="Q10" i="237"/>
  <c r="L14" i="243"/>
  <c r="F73" i="302" s="1"/>
  <c r="R79" i="235"/>
  <c r="G2787" i="324" s="1"/>
  <c r="K25" i="251"/>
  <c r="K27" i="251" s="1"/>
  <c r="S25" i="251"/>
  <c r="S27" i="251" s="1"/>
  <c r="AA25" i="251"/>
  <c r="AA27" i="251" s="1"/>
  <c r="AI25" i="251"/>
  <c r="AI27" i="251" s="1"/>
  <c r="AQ25" i="251"/>
  <c r="AQ27" i="251" s="1"/>
  <c r="AY25" i="251"/>
  <c r="AY27" i="251" s="1"/>
  <c r="BG25" i="251"/>
  <c r="BG27" i="251"/>
  <c r="L10" i="243"/>
  <c r="F57" i="302" s="1"/>
  <c r="O8" i="248"/>
  <c r="F25" i="251"/>
  <c r="F27" i="251" s="1"/>
  <c r="N25" i="251"/>
  <c r="N27" i="251" s="1"/>
  <c r="V25" i="251"/>
  <c r="V27" i="251" s="1"/>
  <c r="AD25" i="251"/>
  <c r="AD27" i="251" s="1"/>
  <c r="AL25" i="251"/>
  <c r="AL27" i="251" s="1"/>
  <c r="H10" i="258"/>
  <c r="G3733" i="324" s="1"/>
  <c r="P82" i="235"/>
  <c r="G2842" i="324" s="1"/>
  <c r="U85" i="235"/>
  <c r="G2904" i="324" s="1"/>
  <c r="T85" i="235"/>
  <c r="G2903" i="324" s="1"/>
  <c r="E18" i="243"/>
  <c r="F98" i="302" s="1"/>
  <c r="G25" i="251"/>
  <c r="G27" i="251" s="1"/>
  <c r="O25" i="251"/>
  <c r="O27" i="251" s="1"/>
  <c r="W25" i="251"/>
  <c r="W27" i="251" s="1"/>
  <c r="AE25" i="251"/>
  <c r="AE27" i="251" s="1"/>
  <c r="AM25" i="251"/>
  <c r="AM27" i="251" s="1"/>
  <c r="AU25" i="251"/>
  <c r="AU27" i="251" s="1"/>
  <c r="BC25" i="251"/>
  <c r="BC27" i="251" s="1"/>
  <c r="P25" i="251"/>
  <c r="P27" i="251" s="1"/>
  <c r="AF25" i="251"/>
  <c r="AF27" i="251" s="1"/>
  <c r="I79" i="235"/>
  <c r="G2778" i="324" s="1"/>
  <c r="Q82" i="235"/>
  <c r="G2843" i="324" s="1"/>
  <c r="N88" i="235"/>
  <c r="G2942" i="324" s="1"/>
  <c r="N95" i="235"/>
  <c r="F18" i="243"/>
  <c r="F99" i="302" s="1"/>
  <c r="L11" i="258"/>
  <c r="G3745" i="324" s="1"/>
  <c r="J11" i="237"/>
  <c r="F940" i="269" s="1"/>
  <c r="G22" i="204"/>
  <c r="F166" i="299" s="1"/>
  <c r="J25" i="204"/>
  <c r="H27" i="205"/>
  <c r="F354" i="299" s="1"/>
  <c r="J10" i="202"/>
  <c r="F18" i="299" s="1"/>
  <c r="H11" i="202"/>
  <c r="F21" i="299" s="1"/>
  <c r="I14" i="202"/>
  <c r="F37" i="299" s="1"/>
  <c r="I22" i="202"/>
  <c r="F74" i="299" s="1"/>
  <c r="F27" i="202"/>
  <c r="F19" i="202" s="1"/>
  <c r="I10" i="203"/>
  <c r="F103" i="299" s="1"/>
  <c r="I28" i="204"/>
  <c r="F188" i="299" s="1"/>
  <c r="I39" i="204"/>
  <c r="F228" i="299" s="1"/>
  <c r="I50" i="204"/>
  <c r="F268" i="299" s="1"/>
  <c r="G52" i="204"/>
  <c r="F276" i="299" s="1"/>
  <c r="S9" i="206"/>
  <c r="I21" i="206"/>
  <c r="F402" i="299" s="1"/>
  <c r="U8" i="209"/>
  <c r="F414" i="268"/>
  <c r="F422" i="268"/>
  <c r="F457" i="268"/>
  <c r="I15" i="202"/>
  <c r="F42" i="299"/>
  <c r="I25" i="202"/>
  <c r="F79" i="299" s="1"/>
  <c r="G27" i="202"/>
  <c r="G19" i="202" s="1"/>
  <c r="F113" i="299"/>
  <c r="I29" i="204"/>
  <c r="F193" i="299" s="1"/>
  <c r="G31" i="204"/>
  <c r="F201" i="299" s="1"/>
  <c r="I40" i="204"/>
  <c r="F233" i="299" s="1"/>
  <c r="I51" i="204"/>
  <c r="F273" i="299" s="1"/>
  <c r="H52" i="204"/>
  <c r="F277" i="299" s="1"/>
  <c r="F35" i="205"/>
  <c r="F377" i="299" s="1"/>
  <c r="T9" i="206"/>
  <c r="I22" i="206"/>
  <c r="F407" i="299" s="1"/>
  <c r="F102" i="268"/>
  <c r="F531" i="268"/>
  <c r="H31" i="204"/>
  <c r="F202" i="299" s="1"/>
  <c r="I26" i="205"/>
  <c r="F350" i="299" s="1"/>
  <c r="S9" i="204"/>
  <c r="G45" i="204"/>
  <c r="F256" i="299" s="1"/>
  <c r="F504" i="268"/>
  <c r="F527" i="268"/>
  <c r="N15" i="214"/>
  <c r="G27" i="205"/>
  <c r="F353" i="299" s="1"/>
  <c r="F863" i="268"/>
  <c r="F875" i="268"/>
  <c r="I9" i="206"/>
  <c r="F391" i="299" s="1"/>
  <c r="F869" i="268"/>
  <c r="I32" i="205"/>
  <c r="F365" i="299" s="1"/>
  <c r="L17" i="209"/>
  <c r="F46" i="268" s="1"/>
  <c r="K46" i="234"/>
  <c r="G1351" i="324" s="1"/>
  <c r="F48" i="234"/>
  <c r="G1358" i="324" s="1"/>
  <c r="J15" i="228"/>
  <c r="J13" i="226"/>
  <c r="F308" i="269" s="1"/>
  <c r="F21" i="229"/>
  <c r="N83" i="235"/>
  <c r="G2861" i="324" s="1"/>
  <c r="F85" i="235"/>
  <c r="G2889" i="324" s="1"/>
  <c r="O85" i="235"/>
  <c r="G2898" i="324" s="1"/>
  <c r="W83" i="235"/>
  <c r="G2870" i="324" s="1"/>
  <c r="P13" i="228"/>
  <c r="K20" i="228"/>
  <c r="P10" i="228"/>
  <c r="L20" i="228"/>
  <c r="G27" i="225"/>
  <c r="F166" i="269" s="1"/>
  <c r="K34" i="229"/>
  <c r="J114" i="234"/>
  <c r="G1714" i="324" s="1"/>
  <c r="I13" i="225"/>
  <c r="F48" i="269" s="1"/>
  <c r="J41" i="226"/>
  <c r="F382" i="269" s="1"/>
  <c r="E46" i="226"/>
  <c r="F407" i="269" s="1"/>
  <c r="J28" i="226"/>
  <c r="F352" i="269" s="1"/>
  <c r="H46" i="227"/>
  <c r="F591" i="269" s="1"/>
  <c r="V17" i="229"/>
  <c r="I33" i="234"/>
  <c r="G1232" i="324" s="1"/>
  <c r="K31" i="234"/>
  <c r="G1210" i="324" s="1"/>
  <c r="J17" i="226"/>
  <c r="M33" i="227"/>
  <c r="F524" i="269" s="1"/>
  <c r="J12" i="228"/>
  <c r="P18" i="228"/>
  <c r="M28" i="227"/>
  <c r="F506" i="269" s="1"/>
  <c r="P16" i="228"/>
  <c r="I33" i="228"/>
  <c r="P25" i="228"/>
  <c r="M24" i="229"/>
  <c r="K17" i="234"/>
  <c r="G1105" i="324" s="1"/>
  <c r="J12" i="235"/>
  <c r="G1861" i="324" s="1"/>
  <c r="Q67" i="235"/>
  <c r="G2639" i="324" s="1"/>
  <c r="F82" i="235"/>
  <c r="G2832" i="324" s="1"/>
  <c r="N80" i="235"/>
  <c r="G2804" i="324" s="1"/>
  <c r="V82" i="235"/>
  <c r="G2848" i="324" s="1"/>
  <c r="J36" i="225"/>
  <c r="F239" i="269" s="1"/>
  <c r="Y10" i="228"/>
  <c r="J10" i="228"/>
  <c r="N20" i="228"/>
  <c r="J11" i="228"/>
  <c r="P14" i="228"/>
  <c r="P17" i="228"/>
  <c r="G20" i="228"/>
  <c r="K33" i="228"/>
  <c r="P23" i="228"/>
  <c r="J27" i="228"/>
  <c r="P28" i="228"/>
  <c r="J31" i="228"/>
  <c r="E33" i="231"/>
  <c r="G137" i="324" s="1"/>
  <c r="G15" i="234"/>
  <c r="G1086" i="324" s="1"/>
  <c r="K37" i="234"/>
  <c r="G1270" i="324" s="1"/>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G1065" i="324" s="1"/>
  <c r="L27" i="225"/>
  <c r="F171" i="269" s="1"/>
  <c r="O20" i="228"/>
  <c r="M33" i="228"/>
  <c r="J25" i="228"/>
  <c r="J26" i="228"/>
  <c r="O33" i="228"/>
  <c r="M12" i="229"/>
  <c r="V12" i="229"/>
  <c r="L21" i="229"/>
  <c r="H33" i="231"/>
  <c r="G140" i="324" s="1"/>
  <c r="M16" i="233"/>
  <c r="F793" i="269" s="1"/>
  <c r="K80" i="234"/>
  <c r="G1436" i="324" s="1"/>
  <c r="L40" i="235"/>
  <c r="G2235" i="324"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K79" i="234"/>
  <c r="G1430" i="324" s="1"/>
  <c r="K24" i="235"/>
  <c r="G2027" i="324" s="1"/>
  <c r="N35" i="235"/>
  <c r="W35" i="235"/>
  <c r="G2171" i="324" s="1"/>
  <c r="K46" i="235"/>
  <c r="G2312" i="324" s="1"/>
  <c r="T46" i="235"/>
  <c r="G2321" i="324" s="1"/>
  <c r="P32" i="228"/>
  <c r="I21" i="229"/>
  <c r="V14" i="229"/>
  <c r="V18" i="229"/>
  <c r="H34" i="229"/>
  <c r="V31" i="229"/>
  <c r="S34" i="229"/>
  <c r="G27" i="232"/>
  <c r="F703" i="269" s="1"/>
  <c r="G32" i="232"/>
  <c r="F721" i="269" s="1"/>
  <c r="M14" i="233"/>
  <c r="F775" i="269" s="1"/>
  <c r="I128" i="234"/>
  <c r="G1821" i="324"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M10" i="233"/>
  <c r="F739" i="269" s="1"/>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08" i="234"/>
  <c r="G1671"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K124" i="234"/>
  <c r="L12" i="235"/>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G136" i="324" s="1"/>
  <c r="K92" i="234"/>
  <c r="G1562" i="324" s="1"/>
  <c r="K116" i="234"/>
  <c r="G1733" i="324" s="1"/>
  <c r="F12" i="235"/>
  <c r="G1857" i="324" s="1"/>
  <c r="N10" i="235"/>
  <c r="G1847" i="324" s="1"/>
  <c r="M15" i="235"/>
  <c r="G1894" i="324" s="1"/>
  <c r="I21" i="235"/>
  <c r="G1968" i="324" s="1"/>
  <c r="N44" i="235"/>
  <c r="W44" i="235"/>
  <c r="G2288" i="324" s="1"/>
  <c r="N48" i="235"/>
  <c r="G2354" i="324" s="1"/>
  <c r="W48" i="235"/>
  <c r="G2363" i="324" s="1"/>
  <c r="V16" i="229"/>
  <c r="V29" i="229"/>
  <c r="J33" i="233"/>
  <c r="F880" i="269" s="1"/>
  <c r="M32" i="233"/>
  <c r="F874" i="269" s="1"/>
  <c r="I15" i="234"/>
  <c r="G1088" i="324" s="1"/>
  <c r="I21" i="234"/>
  <c r="G1130" i="324" s="1"/>
  <c r="F27" i="234"/>
  <c r="G1181" i="324" s="1"/>
  <c r="H45" i="234"/>
  <c r="G1339" i="324" s="1"/>
  <c r="G45" i="234"/>
  <c r="G1338" i="324" s="1"/>
  <c r="K118" i="234"/>
  <c r="G1751" i="324" s="1"/>
  <c r="L15" i="235"/>
  <c r="G1893" i="324" s="1"/>
  <c r="N39" i="235"/>
  <c r="G2228" i="324" s="1"/>
  <c r="K33" i="233"/>
  <c r="F881" i="269" s="1"/>
  <c r="K23" i="234"/>
  <c r="G1147" i="324" s="1"/>
  <c r="Q38" i="234"/>
  <c r="G1288" i="324" s="1"/>
  <c r="K91" i="234"/>
  <c r="G1556" i="324" s="1"/>
  <c r="K21" i="235"/>
  <c r="G1970" i="324" s="1"/>
  <c r="I49" i="235"/>
  <c r="G2367" i="324" s="1"/>
  <c r="R49" i="235"/>
  <c r="G2376" i="324" s="1"/>
  <c r="L73" i="235"/>
  <c r="G2703" i="324" s="1"/>
  <c r="M36" i="233"/>
  <c r="F892" i="269" s="1"/>
  <c r="G128" i="234"/>
  <c r="G1819" i="324" s="1"/>
  <c r="K41" i="234"/>
  <c r="G1315" i="324" s="1"/>
  <c r="H108" i="234"/>
  <c r="G1670" i="324" s="1"/>
  <c r="G108" i="234"/>
  <c r="G1669" i="324" s="1"/>
  <c r="F93" i="234"/>
  <c r="G1563" i="324" s="1"/>
  <c r="K113" i="234"/>
  <c r="G1709" i="324" s="1"/>
  <c r="K123" i="234"/>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1820" i="324" s="1"/>
  <c r="H12" i="234"/>
  <c r="G1066" i="324" s="1"/>
  <c r="K120" i="234"/>
  <c r="F15" i="235"/>
  <c r="N13" i="235"/>
  <c r="G1877" i="324" s="1"/>
  <c r="I18" i="235"/>
  <c r="G1920" i="324" s="1"/>
  <c r="N20" i="235"/>
  <c r="G1955" i="324" s="1"/>
  <c r="N22" i="235"/>
  <c r="G1994" i="324" s="1"/>
  <c r="W22" i="235"/>
  <c r="G2003" i="324" s="1"/>
  <c r="I37" i="235"/>
  <c r="N37" i="235" s="1"/>
  <c r="G40" i="235"/>
  <c r="G2230" i="324" s="1"/>
  <c r="G43" i="235"/>
  <c r="G2260" i="324" s="1"/>
  <c r="N93" i="235"/>
  <c r="G15" i="235"/>
  <c r="G1888" i="324" s="1"/>
  <c r="J18" i="235"/>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G1974" i="324" s="1"/>
  <c r="F24" i="235"/>
  <c r="G2022" i="324" s="1"/>
  <c r="V24" i="235"/>
  <c r="G2038" i="324" s="1"/>
  <c r="W36" i="235"/>
  <c r="G2189" i="324" s="1"/>
  <c r="O46" i="235"/>
  <c r="G2316" i="324" s="1"/>
  <c r="H55" i="235"/>
  <c r="G2462" i="324" s="1"/>
  <c r="M61" i="235"/>
  <c r="G2527" i="324" s="1"/>
  <c r="G64" i="235"/>
  <c r="G2575" i="324" s="1"/>
  <c r="P64" i="235"/>
  <c r="G2584" i="324" s="1"/>
  <c r="I67" i="235"/>
  <c r="G2631" i="324" s="1"/>
  <c r="R67" i="235"/>
  <c r="G2640" i="324" s="1"/>
  <c r="K67" i="235"/>
  <c r="G2633" i="324" s="1"/>
  <c r="G70" i="235"/>
  <c r="G2668" i="324" s="1"/>
  <c r="N11" i="235"/>
  <c r="G1856" i="324" s="1"/>
  <c r="N19" i="235"/>
  <c r="G1937" i="324" s="1"/>
  <c r="O24" i="235"/>
  <c r="G2031" i="324" s="1"/>
  <c r="M49" i="235"/>
  <c r="G2371" i="324" s="1"/>
  <c r="U49" i="235"/>
  <c r="G2379" i="324" s="1"/>
  <c r="F52" i="235"/>
  <c r="G2421" i="324" s="1"/>
  <c r="N50" i="235"/>
  <c r="G2393" i="324" s="1"/>
  <c r="V52" i="235"/>
  <c r="G2437" i="324" s="1"/>
  <c r="P52" i="235"/>
  <c r="G2431" i="324" s="1"/>
  <c r="J61" i="235"/>
  <c r="G2524" i="324" s="1"/>
  <c r="H64" i="235"/>
  <c r="G2576" i="324" s="1"/>
  <c r="Q64" i="235"/>
  <c r="G2585" i="324" s="1"/>
  <c r="T64" i="235"/>
  <c r="G2588" i="324" s="1"/>
  <c r="J67" i="235"/>
  <c r="G2632" i="324" s="1"/>
  <c r="H70" i="235"/>
  <c r="G2669" i="324" s="1"/>
  <c r="F70" i="235"/>
  <c r="G2667" i="324" s="1"/>
  <c r="R82" i="235"/>
  <c r="G2844" i="324" s="1"/>
  <c r="W19" i="235"/>
  <c r="G1946" i="324" s="1"/>
  <c r="F37" i="235"/>
  <c r="G2190" i="324" s="1"/>
  <c r="F49" i="235"/>
  <c r="G2364" i="324" s="1"/>
  <c r="N47" i="235"/>
  <c r="G2336" i="324" s="1"/>
  <c r="V49" i="235"/>
  <c r="G2380" i="324" s="1"/>
  <c r="G52" i="235"/>
  <c r="G2422" i="324" s="1"/>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G2846" i="324" s="1"/>
  <c r="S82" i="235"/>
  <c r="G2845" i="324" s="1"/>
  <c r="G12" i="235"/>
  <c r="G1858" i="324" s="1"/>
  <c r="H49" i="235"/>
  <c r="G2366" i="324" s="1"/>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G2583" i="324" s="1"/>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2" i="235"/>
  <c r="L17" i="243"/>
  <c r="F97" i="302" s="1"/>
  <c r="W62" i="235"/>
  <c r="G2555" i="324" s="1"/>
  <c r="K85" i="235"/>
  <c r="G2894" i="324" s="1"/>
  <c r="J14" i="237"/>
  <c r="F958" i="269" s="1"/>
  <c r="L11" i="243"/>
  <c r="F65" i="302" s="1"/>
  <c r="L85" i="235"/>
  <c r="G2895" i="324" s="1"/>
  <c r="N89" i="235"/>
  <c r="G2954" i="324" s="1"/>
  <c r="N94" i="235"/>
  <c r="G18" i="243"/>
  <c r="F100" i="302" s="1"/>
  <c r="J12" i="237"/>
  <c r="F946" i="269" s="1"/>
  <c r="I18" i="243"/>
  <c r="F102" i="302" s="1"/>
  <c r="L9" i="243"/>
  <c r="F49" i="302" s="1"/>
  <c r="J10" i="237"/>
  <c r="F934" i="269" s="1"/>
  <c r="J13" i="237"/>
  <c r="F952" i="269" s="1"/>
  <c r="AN25" i="251"/>
  <c r="AN27" i="251" s="1"/>
  <c r="AV25" i="251"/>
  <c r="AV27" i="251" s="1"/>
  <c r="BD25" i="251"/>
  <c r="BD27" i="251"/>
  <c r="H11" i="258"/>
  <c r="G3741" i="324" s="1"/>
  <c r="L14" i="258"/>
  <c r="G3765" i="324" s="1"/>
  <c r="CG24" i="251"/>
  <c r="E19" i="250" s="1"/>
  <c r="L8" i="243"/>
  <c r="F41" i="302" s="1"/>
  <c r="CG23" i="251"/>
  <c r="E18" i="250" s="1"/>
  <c r="E14" i="250"/>
  <c r="F10" i="272" s="1"/>
  <c r="AT25" i="251"/>
  <c r="AT27" i="251" s="1"/>
  <c r="AD26" i="253"/>
  <c r="G3695" i="324" s="1"/>
  <c r="N8" i="250"/>
  <c r="L8" i="250" s="1"/>
  <c r="CG22" i="251"/>
  <c r="E17" i="250" s="1"/>
  <c r="L16" i="253"/>
  <c r="G3502" i="324" s="1"/>
  <c r="E22" i="258"/>
  <c r="G3771" i="324" s="1"/>
  <c r="CG26" i="251"/>
  <c r="E21" i="250" s="1"/>
  <c r="L12" i="258"/>
  <c r="G3753" i="324" s="1"/>
  <c r="D48" i="231"/>
  <c r="G206" i="324" s="1"/>
  <c r="G21" i="239"/>
  <c r="F1037" i="269" s="1"/>
  <c r="K10" i="227"/>
  <c r="I20" i="227"/>
  <c r="E20" i="227"/>
  <c r="N30" i="225"/>
  <c r="F203" i="269" s="1"/>
  <c r="H30" i="225"/>
  <c r="F197" i="269" s="1"/>
  <c r="F30" i="225"/>
  <c r="F195" i="269" s="1"/>
  <c r="I30" i="225"/>
  <c r="F198" i="269" s="1"/>
  <c r="G10" i="227"/>
  <c r="F10" i="227"/>
  <c r="G14" i="236"/>
  <c r="F928" i="269" s="1"/>
  <c r="L10" i="227"/>
  <c r="K20" i="227"/>
  <c r="I10" i="227"/>
  <c r="J41" i="204"/>
  <c r="F239" i="299" s="1"/>
  <c r="AA10" i="234"/>
  <c r="I20" i="226"/>
  <c r="E20" i="226"/>
  <c r="E29" i="210" s="1"/>
  <c r="J22" i="202"/>
  <c r="F75" i="299" s="1"/>
  <c r="F9" i="226"/>
  <c r="J19" i="204"/>
  <c r="F154" i="299" s="1"/>
  <c r="J16" i="205"/>
  <c r="F311" i="299" s="1"/>
  <c r="J19" i="205"/>
  <c r="F326" i="299" s="1"/>
  <c r="J15" i="205"/>
  <c r="F306" i="299" s="1"/>
  <c r="J44" i="204"/>
  <c r="F254" i="299" s="1"/>
  <c r="F21" i="227"/>
  <c r="K21" i="227"/>
  <c r="K23" i="227" s="1"/>
  <c r="J28" i="204"/>
  <c r="K18" i="234"/>
  <c r="G1111" i="324" s="1"/>
  <c r="J13" i="205"/>
  <c r="F296" i="299" s="1"/>
  <c r="J20" i="204"/>
  <c r="F159" i="299" s="1"/>
  <c r="J9" i="203"/>
  <c r="F99" i="299" s="1"/>
  <c r="J33" i="205"/>
  <c r="F371" i="299" s="1"/>
  <c r="L21" i="227"/>
  <c r="J26" i="205"/>
  <c r="F351" i="299" s="1"/>
  <c r="J51" i="204"/>
  <c r="F274" i="299" s="1"/>
  <c r="H9" i="205"/>
  <c r="H17" i="205"/>
  <c r="F314" i="299" s="1"/>
  <c r="G43" i="231"/>
  <c r="G195" i="324" s="1"/>
  <c r="F20" i="226"/>
  <c r="J11" i="205"/>
  <c r="F286" i="299" s="1"/>
  <c r="J34" i="205"/>
  <c r="F376" i="299" s="1"/>
  <c r="J30" i="225"/>
  <c r="F199" i="269" s="1"/>
  <c r="J13" i="202"/>
  <c r="F33" i="299" s="1"/>
  <c r="L30" i="225"/>
  <c r="F201" i="269" s="1"/>
  <c r="J42" i="204"/>
  <c r="F244" i="299" s="1"/>
  <c r="J24" i="205"/>
  <c r="F341" i="299" s="1"/>
  <c r="J14" i="205"/>
  <c r="F301" i="299" s="1"/>
  <c r="J26" i="202"/>
  <c r="J36" i="204"/>
  <c r="J30" i="204"/>
  <c r="F199" i="299" s="1"/>
  <c r="I21" i="227"/>
  <c r="G20" i="226"/>
  <c r="M30" i="225"/>
  <c r="F202" i="269" s="1"/>
  <c r="J32" i="205"/>
  <c r="J40" i="204"/>
  <c r="F234" i="299" s="1"/>
  <c r="J50" i="204"/>
  <c r="F269" i="299" s="1"/>
  <c r="J12" i="205"/>
  <c r="F291" i="299" s="1"/>
  <c r="I9" i="226"/>
  <c r="J27" i="204"/>
  <c r="J25" i="205"/>
  <c r="F346" i="299" s="1"/>
  <c r="J37" i="204"/>
  <c r="F424" i="268"/>
  <c r="G30" i="225"/>
  <c r="F196" i="269" s="1"/>
  <c r="H20" i="226"/>
  <c r="H7" i="209"/>
  <c r="F423" i="268"/>
  <c r="G21" i="227"/>
  <c r="G33" i="231"/>
  <c r="G139" i="324" s="1"/>
  <c r="E30" i="225"/>
  <c r="F194" i="269" s="1"/>
  <c r="C25" i="214"/>
  <c r="F548" i="268" s="1"/>
  <c r="F7" i="209"/>
  <c r="J15" i="202"/>
  <c r="F43" i="299" s="1"/>
  <c r="J10" i="203"/>
  <c r="F104" i="299" s="1"/>
  <c r="G26" i="231"/>
  <c r="G104" i="324" s="1"/>
  <c r="J18" i="204"/>
  <c r="F149" i="299" s="1"/>
  <c r="J17" i="202"/>
  <c r="F53" i="299" s="1"/>
  <c r="J26" i="204"/>
  <c r="F179" i="299" s="1"/>
  <c r="J38" i="204"/>
  <c r="J18" i="205"/>
  <c r="F321" i="299" s="1"/>
  <c r="K42" i="234"/>
  <c r="G1321" i="324" s="1"/>
  <c r="J29" i="204"/>
  <c r="F194" i="299" s="1"/>
  <c r="J39" i="204"/>
  <c r="F229" i="299" s="1"/>
  <c r="J28" i="234"/>
  <c r="G1200" i="324" s="1"/>
  <c r="J23" i="205"/>
  <c r="F336" i="299" s="1"/>
  <c r="J43" i="204"/>
  <c r="F118" i="268"/>
  <c r="E26" i="237"/>
  <c r="F1001" i="269" s="1"/>
  <c r="H26" i="237"/>
  <c r="F1004" i="269" s="1"/>
  <c r="I26" i="237"/>
  <c r="F1005" i="269" s="1"/>
  <c r="F26" i="237"/>
  <c r="F1002" i="269" s="1"/>
  <c r="G26" i="237"/>
  <c r="F1003" i="269" s="1"/>
  <c r="K14" i="225"/>
  <c r="F60" i="269" s="1"/>
  <c r="I14" i="225"/>
  <c r="F58" i="269" s="1"/>
  <c r="N14" i="225"/>
  <c r="F63" i="269" s="1"/>
  <c r="L15" i="209"/>
  <c r="F38" i="268" s="1"/>
  <c r="F33" i="204"/>
  <c r="F188" i="268"/>
  <c r="AC11" i="229"/>
  <c r="F111" i="268"/>
  <c r="I35" i="205"/>
  <c r="F380" i="299" s="1"/>
  <c r="N43" i="235"/>
  <c r="G2267" i="324" s="1"/>
  <c r="Q39" i="234"/>
  <c r="G1300" i="324" s="1"/>
  <c r="Q9" i="232"/>
  <c r="F172" i="268"/>
  <c r="F410" i="268"/>
  <c r="O8" i="213"/>
  <c r="I48" i="231"/>
  <c r="G211" i="324" s="1"/>
  <c r="N52" i="235"/>
  <c r="G2429" i="324" s="1"/>
  <c r="F110" i="268"/>
  <c r="I45" i="204"/>
  <c r="F258" i="299" s="1"/>
  <c r="K27" i="234"/>
  <c r="G1186" i="324" s="1"/>
  <c r="K96" i="234"/>
  <c r="G1589" i="324" s="1"/>
  <c r="I28" i="234"/>
  <c r="G1199" i="324" s="1"/>
  <c r="K114" i="234"/>
  <c r="G1715" i="324" s="1"/>
  <c r="W64" i="235"/>
  <c r="G2591" i="324" s="1"/>
  <c r="F48" i="231"/>
  <c r="G208" i="324" s="1"/>
  <c r="K96" i="235"/>
  <c r="G3035" i="324" s="1"/>
  <c r="N21" i="235"/>
  <c r="G1973" i="324" s="1"/>
  <c r="R12" i="231"/>
  <c r="M34" i="229"/>
  <c r="J20" i="228"/>
  <c r="I49" i="234"/>
  <c r="G1370" i="324" s="1"/>
  <c r="L15" i="214"/>
  <c r="S8" i="243"/>
  <c r="W52" i="235"/>
  <c r="G2438" i="324" s="1"/>
  <c r="K45" i="234"/>
  <c r="G1342" i="324" s="1"/>
  <c r="W37" i="235"/>
  <c r="G2207" i="324" s="1"/>
  <c r="I52" i="204"/>
  <c r="F278" i="299" s="1"/>
  <c r="I96" i="235"/>
  <c r="G3033" i="324" s="1"/>
  <c r="K24" i="234"/>
  <c r="G1153" i="324" s="1"/>
  <c r="S8" i="209"/>
  <c r="W61" i="235"/>
  <c r="G2537" i="324" s="1"/>
  <c r="W49" i="235"/>
  <c r="G2381" i="324" s="1"/>
  <c r="AG10" i="235"/>
  <c r="H49" i="234"/>
  <c r="G1369" i="324" s="1"/>
  <c r="H48" i="231"/>
  <c r="G210" i="324" s="1"/>
  <c r="P9" i="206"/>
  <c r="N9" i="236"/>
  <c r="N73" i="235"/>
  <c r="G2705" i="324" s="1"/>
  <c r="M21" i="229"/>
  <c r="N67" i="235"/>
  <c r="G2636" i="324" s="1"/>
  <c r="K15" i="234"/>
  <c r="G1090" i="324" s="1"/>
  <c r="N82" i="235"/>
  <c r="G2840" i="324" s="1"/>
  <c r="W46" i="235"/>
  <c r="G2324" i="324" s="1"/>
  <c r="K12" i="234"/>
  <c r="G1069" i="324" s="1"/>
  <c r="G130" i="234"/>
  <c r="G1831" i="324" s="1"/>
  <c r="N55" i="235"/>
  <c r="G2468" i="324" s="1"/>
  <c r="K33" i="234"/>
  <c r="G1234" i="324" s="1"/>
  <c r="P33" i="228"/>
  <c r="W85" i="235"/>
  <c r="G2906" i="324" s="1"/>
  <c r="G33" i="204"/>
  <c r="G47" i="204" s="1"/>
  <c r="N79" i="235"/>
  <c r="G2783" i="324" s="1"/>
  <c r="N12" i="235"/>
  <c r="G1865" i="324" s="1"/>
  <c r="W79" i="235"/>
  <c r="G2792" i="324" s="1"/>
  <c r="J96" i="235"/>
  <c r="G3034" i="324" s="1"/>
  <c r="W24" i="235"/>
  <c r="G2039" i="324" s="1"/>
  <c r="G49" i="234"/>
  <c r="G1368" i="324" s="1"/>
  <c r="W10" i="228"/>
  <c r="P20" i="228"/>
  <c r="N85" i="235"/>
  <c r="G2897" i="324" s="1"/>
  <c r="I31" i="204"/>
  <c r="F203" i="299" s="1"/>
  <c r="H16" i="202"/>
  <c r="F46" i="299" s="1"/>
  <c r="J15" i="237"/>
  <c r="F964" i="269" s="1"/>
  <c r="L96" i="235"/>
  <c r="G3036" i="324" s="1"/>
  <c r="W67" i="235"/>
  <c r="G2645" i="324" s="1"/>
  <c r="V21" i="229"/>
  <c r="M33" i="233"/>
  <c r="F883" i="269" s="1"/>
  <c r="J33" i="228"/>
  <c r="M11" i="227"/>
  <c r="F423" i="269" s="1"/>
  <c r="K48" i="234"/>
  <c r="G1363" i="324" s="1"/>
  <c r="G7" i="209"/>
  <c r="G101" i="235"/>
  <c r="G3061" i="324" s="1"/>
  <c r="E48" i="231"/>
  <c r="N76" i="235"/>
  <c r="G2735" i="324" s="1"/>
  <c r="W82" i="235"/>
  <c r="G2849" i="324" s="1"/>
  <c r="N40" i="235"/>
  <c r="G2237" i="324" s="1"/>
  <c r="J7" i="209"/>
  <c r="E7" i="209"/>
  <c r="L101" i="235"/>
  <c r="G3066" i="324" s="1"/>
  <c r="V34" i="229"/>
  <c r="H101" i="235"/>
  <c r="G3062" i="324" s="1"/>
  <c r="G28" i="234"/>
  <c r="G1197" i="324" s="1"/>
  <c r="I7" i="209"/>
  <c r="F249" i="299"/>
  <c r="N16" i="225"/>
  <c r="N20" i="225" s="1"/>
  <c r="J45" i="204"/>
  <c r="J35" i="205"/>
  <c r="F381" i="299" s="1"/>
  <c r="Q8" i="210"/>
  <c r="F129" i="268"/>
  <c r="J26" i="237"/>
  <c r="F1006" i="269" s="1"/>
  <c r="L31" i="225"/>
  <c r="F211" i="269" s="1"/>
  <c r="F31" i="225"/>
  <c r="F205" i="269" s="1"/>
  <c r="H31" i="225"/>
  <c r="F207" i="269" s="1"/>
  <c r="M31" i="225"/>
  <c r="F212" i="269" s="1"/>
  <c r="N31" i="225"/>
  <c r="F213" i="269" s="1"/>
  <c r="K16" i="225"/>
  <c r="F80" i="269" s="1"/>
  <c r="F148" i="268"/>
  <c r="J22" i="226"/>
  <c r="F328" i="269" s="1"/>
  <c r="J11" i="226"/>
  <c r="F296" i="269" s="1"/>
  <c r="J20" i="226"/>
  <c r="F321" i="269" s="1"/>
  <c r="M22" i="227"/>
  <c r="F470" i="269" s="1"/>
  <c r="F147" i="268"/>
  <c r="K12" i="209"/>
  <c r="F35" i="268"/>
  <c r="F177" i="268"/>
  <c r="K11" i="209"/>
  <c r="F27" i="268" s="1"/>
  <c r="F193" i="268"/>
  <c r="I3" i="80"/>
  <c r="J3" i="80"/>
  <c r="K3" i="80"/>
  <c r="L3" i="80"/>
  <c r="M3" i="80"/>
  <c r="N3" i="80"/>
  <c r="O3" i="80"/>
  <c r="P3" i="80"/>
  <c r="Q3" i="80"/>
  <c r="H3" i="80"/>
  <c r="L13" i="225"/>
  <c r="F51" i="269" s="1"/>
  <c r="G13" i="225"/>
  <c r="F46" i="269" s="1"/>
  <c r="H36" i="225"/>
  <c r="F237" i="269" s="1"/>
  <c r="M36" i="225"/>
  <c r="F242" i="269" s="1"/>
  <c r="L36" i="225"/>
  <c r="F241" i="269" s="1"/>
  <c r="G36" i="225"/>
  <c r="F236" i="269" s="1"/>
  <c r="P8" i="211"/>
  <c r="N8" i="211" s="1"/>
  <c r="F11" i="209"/>
  <c r="F22" i="268" s="1"/>
  <c r="E11" i="209"/>
  <c r="F21" i="268" s="1"/>
  <c r="F10" i="209"/>
  <c r="F14" i="268" s="1"/>
  <c r="D67" i="223"/>
  <c r="C67" i="223"/>
  <c r="N10" i="223"/>
  <c r="L10" i="223"/>
  <c r="M20" i="233"/>
  <c r="F811" i="269" s="1"/>
  <c r="F53" i="273"/>
  <c r="H14" i="257"/>
  <c r="F42" i="273" s="1"/>
  <c r="F52" i="273"/>
  <c r="H15" i="257"/>
  <c r="F46" i="273" s="1"/>
  <c r="K42" i="257"/>
  <c r="F163" i="273" s="1"/>
  <c r="G49" i="257"/>
  <c r="G51" i="257" s="1"/>
  <c r="F208"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E17" i="257"/>
  <c r="E19" i="257" s="1"/>
  <c r="F51" i="273"/>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c r="H49" i="257"/>
  <c r="F195" i="273" s="1"/>
  <c r="T8" i="257"/>
  <c r="AI208" i="284"/>
  <c r="AI204" i="284"/>
  <c r="AI200" i="284"/>
  <c r="AI196" i="284"/>
  <c r="AI192" i="284"/>
  <c r="AI188" i="284"/>
  <c r="AI184" i="284"/>
  <c r="AI180" i="284"/>
  <c r="AI176" i="284"/>
  <c r="AI168" i="284"/>
  <c r="AI164" i="284"/>
  <c r="AI152" i="284"/>
  <c r="AI132" i="284"/>
  <c r="AI116" i="284"/>
  <c r="AI112" i="284"/>
  <c r="AI108" i="284"/>
  <c r="AI104" i="284"/>
  <c r="AI96" i="284"/>
  <c r="AI205" i="284"/>
  <c r="AI197" i="284"/>
  <c r="AI189" i="284"/>
  <c r="AI181" i="284"/>
  <c r="AI173" i="284"/>
  <c r="AI165" i="284"/>
  <c r="AI149" i="284"/>
  <c r="AI141" i="284"/>
  <c r="AI133" i="284"/>
  <c r="AI125" i="284"/>
  <c r="AI117" i="284"/>
  <c r="AI109" i="284"/>
  <c r="AI101" i="284"/>
  <c r="AI207" i="284"/>
  <c r="AI203" i="284"/>
  <c r="AI199" i="284"/>
  <c r="AI195" i="284"/>
  <c r="AI191" i="284"/>
  <c r="AI187" i="284"/>
  <c r="AI183" i="284"/>
  <c r="AI179" i="284"/>
  <c r="AI175" i="284"/>
  <c r="AI171" i="284"/>
  <c r="AI167" i="284"/>
  <c r="AI163" i="284"/>
  <c r="AI159" i="284"/>
  <c r="AI155" i="284"/>
  <c r="AI151" i="284"/>
  <c r="AI143" i="284"/>
  <c r="AI139" i="284"/>
  <c r="AI135" i="284"/>
  <c r="AI131" i="284"/>
  <c r="AI127" i="284"/>
  <c r="AI119" i="284"/>
  <c r="AI111" i="284"/>
  <c r="AI107" i="284"/>
  <c r="AI103" i="284"/>
  <c r="AI99" i="284"/>
  <c r="AI201" i="284"/>
  <c r="AI193" i="284"/>
  <c r="AI185" i="284"/>
  <c r="AI161" i="284"/>
  <c r="AI153" i="284"/>
  <c r="AI145" i="284"/>
  <c r="AI137" i="284"/>
  <c r="AI129" i="284"/>
  <c r="AI121" i="284"/>
  <c r="AI113" i="284"/>
  <c r="AI97"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26" i="284"/>
  <c r="AI71" i="284"/>
  <c r="AI63" i="284"/>
  <c r="AI55" i="284"/>
  <c r="AI47" i="284"/>
  <c r="AI39" i="284"/>
  <c r="AI35" i="284"/>
  <c r="AI31" i="284"/>
  <c r="AI27" i="284"/>
  <c r="AI23" i="284"/>
  <c r="AI19" i="284"/>
  <c r="AI15" i="284"/>
  <c r="AI11" i="284"/>
  <c r="AI62" i="284"/>
  <c r="AI34" i="284"/>
  <c r="AI22" i="284"/>
  <c r="AI91" i="284"/>
  <c r="AI75" i="284"/>
  <c r="AI59" i="284"/>
  <c r="AI43" i="284"/>
  <c r="AI33" i="284"/>
  <c r="AI25" i="284"/>
  <c r="AI17" i="284"/>
  <c r="AI106" i="284"/>
  <c r="AI10" i="284"/>
  <c r="AI118" i="284"/>
  <c r="AI98" i="284"/>
  <c r="AI78" i="284"/>
  <c r="AI38" i="284"/>
  <c r="AI9"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0" i="284"/>
  <c r="AI74" i="284"/>
  <c r="AI66" i="284"/>
  <c r="AI58" i="284"/>
  <c r="AI50" i="284"/>
  <c r="AI42" i="284"/>
  <c r="AI36" i="284"/>
  <c r="AI32" i="284"/>
  <c r="AI28" i="284"/>
  <c r="AI24" i="284"/>
  <c r="AI20" i="284"/>
  <c r="AI16" i="284"/>
  <c r="AI12" i="284"/>
  <c r="AI70" i="284"/>
  <c r="AI46" i="284"/>
  <c r="AI30" i="284"/>
  <c r="AI83" i="284"/>
  <c r="AI67" i="284"/>
  <c r="AI51" i="284"/>
  <c r="AI37" i="284"/>
  <c r="AI29" i="284"/>
  <c r="AI21" i="284"/>
  <c r="AI13" i="284"/>
  <c r="AI110" i="284"/>
  <c r="AI26" i="284"/>
  <c r="AI122" i="284"/>
  <c r="AI102" i="284"/>
  <c r="AI94" i="284"/>
  <c r="AI54" i="284"/>
  <c r="AI14" i="284"/>
  <c r="K86" i="234"/>
  <c r="G1498" i="324" s="1"/>
  <c r="K88" i="234"/>
  <c r="G1520" i="324" s="1"/>
  <c r="AC88" i="234"/>
  <c r="K87" i="234"/>
  <c r="G1508" i="324" s="1"/>
  <c r="AC89" i="234"/>
  <c r="F129" i="234"/>
  <c r="J76" i="234"/>
  <c r="G1420" i="324" s="1"/>
  <c r="N20" i="313"/>
  <c r="I10" i="226"/>
  <c r="AI95" i="284" l="1"/>
  <c r="AI140" i="284"/>
  <c r="AI148" i="284"/>
  <c r="AI177" i="284"/>
  <c r="AI172" i="284"/>
  <c r="S10" i="209"/>
  <c r="J25" i="202"/>
  <c r="F80" i="299" s="1"/>
  <c r="I27" i="202"/>
  <c r="F89" i="299" s="1"/>
  <c r="G1127" i="324"/>
  <c r="F28" i="234"/>
  <c r="AA19" i="234"/>
  <c r="Q22" i="226"/>
  <c r="K36" i="234"/>
  <c r="G1261" i="324" s="1"/>
  <c r="J49" i="234"/>
  <c r="G1371" i="324" s="1"/>
  <c r="AI18" i="284"/>
  <c r="K39" i="234"/>
  <c r="G1294" i="324" s="1"/>
  <c r="F49" i="234"/>
  <c r="G1367" i="324" s="1"/>
  <c r="F14" i="225"/>
  <c r="F55" i="269" s="1"/>
  <c r="J31" i="204"/>
  <c r="F204" i="299" s="1"/>
  <c r="AG90" i="235"/>
  <c r="AA118" i="234"/>
  <c r="AG91" i="235"/>
  <c r="F12" i="299"/>
  <c r="J9" i="202"/>
  <c r="F13" i="299" s="1"/>
  <c r="AI160" i="284"/>
  <c r="F855" i="269"/>
  <c r="L9" i="227"/>
  <c r="G2124" i="324"/>
  <c r="O34" i="235"/>
  <c r="G2142" i="324" s="1"/>
  <c r="W21" i="235"/>
  <c r="G1982" i="324" s="1"/>
  <c r="AG87" i="235"/>
  <c r="Q90" i="234"/>
  <c r="G1550" i="324" s="1"/>
  <c r="AA117" i="234"/>
  <c r="G1662" i="324"/>
  <c r="F108" i="234"/>
  <c r="G1666" i="324"/>
  <c r="J108" i="234"/>
  <c r="G1672" i="324" s="1"/>
  <c r="Q84" i="234"/>
  <c r="G1409" i="324" s="1"/>
  <c r="S16" i="243"/>
  <c r="T34" i="257"/>
  <c r="T32" i="257"/>
  <c r="T26" i="257"/>
  <c r="AG88" i="235"/>
  <c r="AG79" i="235"/>
  <c r="AG52" i="235"/>
  <c r="AG40" i="235"/>
  <c r="AG34" i="235"/>
  <c r="AG24" i="235"/>
  <c r="AA81" i="234"/>
  <c r="AA84" i="234"/>
  <c r="W31" i="305"/>
  <c r="T48" i="257"/>
  <c r="G24" i="305"/>
  <c r="F479" i="299" s="1"/>
  <c r="F450" i="299"/>
  <c r="W17" i="305"/>
  <c r="O34" i="305"/>
  <c r="F531" i="299" s="1"/>
  <c r="U15" i="225"/>
  <c r="Q15" i="205"/>
  <c r="J52" i="204"/>
  <c r="Q13" i="202"/>
  <c r="CN24" i="251"/>
  <c r="P38" i="305"/>
  <c r="F552" i="299" s="1"/>
  <c r="W21" i="305"/>
  <c r="M24" i="305"/>
  <c r="M36" i="305" s="1"/>
  <c r="F541" i="299" s="1"/>
  <c r="M54" i="305"/>
  <c r="F616" i="299" s="1"/>
  <c r="L46" i="305"/>
  <c r="F584" i="299" s="1"/>
  <c r="F486" i="299"/>
  <c r="F483" i="299"/>
  <c r="O38" i="305"/>
  <c r="F551" i="299" s="1"/>
  <c r="E31" i="225"/>
  <c r="F204" i="269" s="1"/>
  <c r="F16" i="225"/>
  <c r="F75" i="269" s="1"/>
  <c r="J14" i="225"/>
  <c r="T47" i="257"/>
  <c r="T46" i="257"/>
  <c r="J51" i="257"/>
  <c r="F211" i="273" s="1"/>
  <c r="T43" i="257"/>
  <c r="E51" i="257"/>
  <c r="T33" i="257"/>
  <c r="L33" i="257"/>
  <c r="F126" i="273" s="1"/>
  <c r="T16" i="257"/>
  <c r="CN26" i="251"/>
  <c r="L18" i="243"/>
  <c r="AG67" i="235"/>
  <c r="G96" i="235"/>
  <c r="G3031" i="324" s="1"/>
  <c r="F1180" i="269"/>
  <c r="F1183" i="269"/>
  <c r="O12" i="248"/>
  <c r="F390" i="268"/>
  <c r="L29" i="212"/>
  <c r="F392" i="268"/>
  <c r="F354" i="268"/>
  <c r="F353" i="268"/>
  <c r="F357" i="268"/>
  <c r="S17" i="212"/>
  <c r="F368" i="268"/>
  <c r="S16" i="212"/>
  <c r="F350" i="268"/>
  <c r="F356" i="268"/>
  <c r="F302" i="268"/>
  <c r="F367" i="268"/>
  <c r="F278" i="268"/>
  <c r="S8" i="212"/>
  <c r="S12" i="212"/>
  <c r="L13" i="212"/>
  <c r="F373" i="268"/>
  <c r="F22" i="212"/>
  <c r="F286" i="268"/>
  <c r="G22" i="212"/>
  <c r="H22" i="212"/>
  <c r="I22" i="212"/>
  <c r="S9" i="212"/>
  <c r="S10" i="212"/>
  <c r="S27" i="221"/>
  <c r="AG76" i="235"/>
  <c r="AG21" i="235"/>
  <c r="Y101" i="235"/>
  <c r="G3070" i="324" s="1"/>
  <c r="AG15" i="235"/>
  <c r="H96" i="235"/>
  <c r="G3032" i="324" s="1"/>
  <c r="N61" i="235"/>
  <c r="G2528" i="324" s="1"/>
  <c r="N49" i="235"/>
  <c r="G2372" i="324" s="1"/>
  <c r="G2297" i="324"/>
  <c r="G3054" i="324"/>
  <c r="G2310" i="324"/>
  <c r="G2279" i="324"/>
  <c r="G2315" i="324"/>
  <c r="G2198" i="324"/>
  <c r="G3045" i="324"/>
  <c r="G2193" i="324"/>
  <c r="G2162" i="324"/>
  <c r="N15" i="235"/>
  <c r="G1895" i="324" s="1"/>
  <c r="AA115" i="234"/>
  <c r="AA48" i="234"/>
  <c r="AA45" i="234"/>
  <c r="AA24" i="234"/>
  <c r="S130" i="234"/>
  <c r="G1837" i="324" s="1"/>
  <c r="AA15" i="234"/>
  <c r="AA33" i="234"/>
  <c r="AA18" i="234"/>
  <c r="AA39" i="234"/>
  <c r="S17" i="209"/>
  <c r="Q9" i="202"/>
  <c r="Q15" i="232"/>
  <c r="W11" i="228"/>
  <c r="W12" i="228"/>
  <c r="W15" i="228"/>
  <c r="T31" i="233"/>
  <c r="E14" i="230"/>
  <c r="F601" i="269" s="1"/>
  <c r="T20" i="233"/>
  <c r="T10" i="233"/>
  <c r="T11" i="233"/>
  <c r="T13" i="233"/>
  <c r="T16" i="233"/>
  <c r="U28" i="225"/>
  <c r="AG37" i="235"/>
  <c r="AG18" i="235"/>
  <c r="AA21" i="234"/>
  <c r="F205" i="299"/>
  <c r="F200" i="299"/>
  <c r="C1" i="299"/>
  <c r="C1" i="269"/>
  <c r="C1" i="302"/>
  <c r="C1" i="273"/>
  <c r="C1" i="271"/>
  <c r="C1" i="307"/>
  <c r="C1" i="268"/>
  <c r="L29" i="221"/>
  <c r="F1005" i="268" s="1"/>
  <c r="L20" i="221"/>
  <c r="F965" i="268" s="1"/>
  <c r="E22" i="221"/>
  <c r="F966" i="268" s="1"/>
  <c r="F964" i="268"/>
  <c r="J22" i="221"/>
  <c r="F971" i="268" s="1"/>
  <c r="L13" i="221"/>
  <c r="F925" i="268" s="1"/>
  <c r="F919" i="268"/>
  <c r="F918" i="268"/>
  <c r="S27" i="212"/>
  <c r="S28" i="212"/>
  <c r="J22" i="212"/>
  <c r="L14" i="209"/>
  <c r="L24" i="212"/>
  <c r="E22" i="212"/>
  <c r="F311" i="268"/>
  <c r="AK317" i="293"/>
  <c r="AK319" i="293"/>
  <c r="AK322" i="293"/>
  <c r="AK325" i="293"/>
  <c r="AK327" i="293"/>
  <c r="AK330" i="293"/>
  <c r="AK333" i="293"/>
  <c r="AK335" i="293"/>
  <c r="AK338" i="293"/>
  <c r="AK341" i="293"/>
  <c r="AK343" i="293"/>
  <c r="AK316" i="293"/>
  <c r="AK320" i="293"/>
  <c r="AK321" i="293"/>
  <c r="AK324" i="293"/>
  <c r="AK328" i="293"/>
  <c r="AK329" i="293"/>
  <c r="AK332" i="293"/>
  <c r="AK336" i="293"/>
  <c r="AK337" i="293"/>
  <c r="AK340" i="293"/>
  <c r="AK284" i="293"/>
  <c r="AK303" i="293"/>
  <c r="AK296" i="293"/>
  <c r="AK264" i="293"/>
  <c r="N620" i="293"/>
  <c r="AK308" i="293"/>
  <c r="AK276" i="293"/>
  <c r="AK295" i="293"/>
  <c r="AK271" i="293"/>
  <c r="O620" i="293"/>
  <c r="C635" i="293" s="1"/>
  <c r="AK300" i="293"/>
  <c r="AK268" i="293"/>
  <c r="AK280" i="293"/>
  <c r="AK299" i="293"/>
  <c r="AK275" i="293"/>
  <c r="AK292" i="293"/>
  <c r="AK311" i="293"/>
  <c r="AK163" i="293"/>
  <c r="AK164" i="293"/>
  <c r="AK165" i="293"/>
  <c r="AK166" i="293"/>
  <c r="AK167" i="293"/>
  <c r="AK168" i="293"/>
  <c r="AK169" i="293"/>
  <c r="AK171" i="293"/>
  <c r="AK172" i="293"/>
  <c r="AK173" i="293"/>
  <c r="AK174" i="293"/>
  <c r="AK175" i="293"/>
  <c r="AK176" i="293"/>
  <c r="AK177" i="293"/>
  <c r="AK179" i="293"/>
  <c r="AK180" i="293"/>
  <c r="AK181" i="293"/>
  <c r="AK182" i="293"/>
  <c r="AK183" i="293"/>
  <c r="AK184" i="293"/>
  <c r="AK185" i="293"/>
  <c r="AK187" i="293"/>
  <c r="AK188" i="293"/>
  <c r="AK189" i="293"/>
  <c r="AK190" i="293"/>
  <c r="AK191" i="293"/>
  <c r="AK192" i="293"/>
  <c r="AK193" i="293"/>
  <c r="AK195" i="293"/>
  <c r="AK196" i="293"/>
  <c r="AK197" i="293"/>
  <c r="AK198" i="293"/>
  <c r="AK199" i="293"/>
  <c r="AK200" i="293"/>
  <c r="AK201" i="293"/>
  <c r="AK203" i="293"/>
  <c r="AK204" i="293"/>
  <c r="AK205" i="293"/>
  <c r="AK206" i="293"/>
  <c r="AK207" i="293"/>
  <c r="AK208" i="293"/>
  <c r="AK209" i="293"/>
  <c r="AK211" i="293"/>
  <c r="AK304" i="293"/>
  <c r="AK272" i="293"/>
  <c r="AK267" i="293"/>
  <c r="AK42" i="293"/>
  <c r="AK60" i="293"/>
  <c r="AK61" i="293"/>
  <c r="AK62" i="293"/>
  <c r="AK63" i="293"/>
  <c r="AK64" i="293"/>
  <c r="AK65" i="293"/>
  <c r="AK66" i="293"/>
  <c r="AK68" i="293"/>
  <c r="AK69" i="293"/>
  <c r="AK70" i="293"/>
  <c r="AK71" i="293"/>
  <c r="AK73" i="293"/>
  <c r="AK74" i="293"/>
  <c r="AK75" i="293"/>
  <c r="AK76" i="293"/>
  <c r="AK77" i="293"/>
  <c r="AK78" i="293"/>
  <c r="AK79" i="293"/>
  <c r="AK80" i="293"/>
  <c r="AK81" i="293"/>
  <c r="AK82" i="293"/>
  <c r="AK83" i="293"/>
  <c r="AK84" i="293"/>
  <c r="AK85" i="293"/>
  <c r="AK86" i="293"/>
  <c r="AK87" i="293"/>
  <c r="AK88" i="293"/>
  <c r="AK89" i="293"/>
  <c r="AK90" i="293"/>
  <c r="AK91" i="293"/>
  <c r="AK92" i="293"/>
  <c r="AK93" i="293"/>
  <c r="AK94" i="293"/>
  <c r="AK95" i="293"/>
  <c r="AK96" i="293"/>
  <c r="AK97" i="293"/>
  <c r="AK98" i="293"/>
  <c r="AK100" i="293"/>
  <c r="AK102" i="293"/>
  <c r="AK103" i="293"/>
  <c r="AK105" i="293"/>
  <c r="AK106" i="293"/>
  <c r="AK107" i="293"/>
  <c r="AK108" i="293"/>
  <c r="AK10" i="293"/>
  <c r="F184" i="299"/>
  <c r="F189" i="299"/>
  <c r="F174" i="299"/>
  <c r="Q27" i="204"/>
  <c r="F279" i="299"/>
  <c r="F259" i="299"/>
  <c r="E10" i="206"/>
  <c r="F224" i="299"/>
  <c r="F219" i="299"/>
  <c r="F214" i="299"/>
  <c r="F134" i="299"/>
  <c r="F119" i="299"/>
  <c r="Q14" i="204"/>
  <c r="F366" i="299"/>
  <c r="I27" i="205"/>
  <c r="Q18" i="205"/>
  <c r="J10" i="205"/>
  <c r="F281" i="299" s="1"/>
  <c r="I15" i="204"/>
  <c r="F143" i="299" s="1"/>
  <c r="Q12" i="204"/>
  <c r="J11" i="204"/>
  <c r="F124" i="299" s="1"/>
  <c r="J9" i="204"/>
  <c r="Q9" i="204"/>
  <c r="J12" i="204"/>
  <c r="F129" i="299" s="1"/>
  <c r="J14" i="204"/>
  <c r="F139" i="299" s="1"/>
  <c r="Q13" i="204"/>
  <c r="AA90" i="234"/>
  <c r="J12" i="202"/>
  <c r="F28" i="299" s="1"/>
  <c r="I21" i="226"/>
  <c r="J130" i="234"/>
  <c r="G1834" i="324" s="1"/>
  <c r="AG70" i="235"/>
  <c r="G1375" i="324"/>
  <c r="T130" i="234"/>
  <c r="G1838" i="324" s="1"/>
  <c r="AA114" i="234"/>
  <c r="AA76" i="234"/>
  <c r="AA108" i="234"/>
  <c r="AG46" i="235"/>
  <c r="J27" i="202"/>
  <c r="F90" i="299" s="1"/>
  <c r="F85" i="299"/>
  <c r="N64" i="235"/>
  <c r="G2582" i="324" s="1"/>
  <c r="I101" i="235"/>
  <c r="AG17" i="235"/>
  <c r="AG16" i="235"/>
  <c r="N18" i="235"/>
  <c r="G1925" i="324" s="1"/>
  <c r="H18" i="202"/>
  <c r="F56" i="299" s="1"/>
  <c r="F9" i="205"/>
  <c r="F17" i="205" s="1"/>
  <c r="F312" i="299" s="1"/>
  <c r="H20" i="205"/>
  <c r="F329" i="299" s="1"/>
  <c r="J8" i="202"/>
  <c r="CG25" i="251"/>
  <c r="E20" i="250" s="1"/>
  <c r="U29" i="225"/>
  <c r="G31" i="225"/>
  <c r="F206" i="269" s="1"/>
  <c r="I31" i="225"/>
  <c r="F208" i="269" s="1"/>
  <c r="J31" i="225"/>
  <c r="F209" i="269" s="1"/>
  <c r="U26" i="225"/>
  <c r="U25" i="225"/>
  <c r="K30" i="225"/>
  <c r="M14" i="225"/>
  <c r="E14" i="225"/>
  <c r="U9" i="225"/>
  <c r="U10" i="225"/>
  <c r="U11" i="225"/>
  <c r="U12" i="225"/>
  <c r="I16" i="225"/>
  <c r="F78" i="269" s="1"/>
  <c r="H14" i="225"/>
  <c r="F57" i="269" s="1"/>
  <c r="L14" i="225"/>
  <c r="F61" i="269" s="1"/>
  <c r="T19" i="233"/>
  <c r="G9" i="227"/>
  <c r="E9" i="227"/>
  <c r="G12" i="227"/>
  <c r="F426" i="269" s="1"/>
  <c r="L12" i="227"/>
  <c r="F431" i="269" s="1"/>
  <c r="F9" i="227"/>
  <c r="F12" i="227"/>
  <c r="F425" i="269" s="1"/>
  <c r="T15" i="233"/>
  <c r="AA96" i="234"/>
  <c r="AA42" i="234"/>
  <c r="Q31" i="232"/>
  <c r="I19" i="202"/>
  <c r="F59" i="299" s="1"/>
  <c r="Q25" i="202"/>
  <c r="Q12" i="202"/>
  <c r="Q15" i="202"/>
  <c r="F8" i="299"/>
  <c r="F123" i="269"/>
  <c r="N22" i="225"/>
  <c r="F143" i="269" s="1"/>
  <c r="N19" i="225"/>
  <c r="F113" i="269" s="1"/>
  <c r="F83" i="269"/>
  <c r="N21" i="225"/>
  <c r="F133" i="269" s="1"/>
  <c r="N38" i="225"/>
  <c r="G14" i="225"/>
  <c r="F20" i="225"/>
  <c r="K20" i="225"/>
  <c r="K19" i="225"/>
  <c r="W45" i="305"/>
  <c r="P24" i="305"/>
  <c r="O13" i="305"/>
  <c r="F434" i="299"/>
  <c r="F539" i="299"/>
  <c r="K42" i="305"/>
  <c r="F485" i="299"/>
  <c r="I13" i="305"/>
  <c r="F430" i="299"/>
  <c r="J24" i="305"/>
  <c r="E42" i="305"/>
  <c r="F533" i="299"/>
  <c r="N42" i="305"/>
  <c r="F542" i="299"/>
  <c r="L54" i="305"/>
  <c r="F615" i="299" s="1"/>
  <c r="F562" i="299"/>
  <c r="H48" i="305"/>
  <c r="F590" i="299" s="1"/>
  <c r="F536" i="299"/>
  <c r="L34" i="305"/>
  <c r="F529" i="299" s="1"/>
  <c r="I35" i="257"/>
  <c r="F139" i="273" s="1"/>
  <c r="F123" i="273"/>
  <c r="J35" i="257"/>
  <c r="F140" i="273" s="1"/>
  <c r="F124" i="273"/>
  <c r="K35" i="257"/>
  <c r="F141" i="273" s="1"/>
  <c r="F125" i="273"/>
  <c r="C638" i="293"/>
  <c r="C639" i="293" s="1"/>
  <c r="X618" i="293"/>
  <c r="X465" i="293"/>
  <c r="Q312" i="293"/>
  <c r="Y165" i="293"/>
  <c r="R209" i="293"/>
  <c r="X200" i="293"/>
  <c r="Y200" i="293" s="1"/>
  <c r="R177" i="293"/>
  <c r="X168" i="293"/>
  <c r="Y168" i="293" s="1"/>
  <c r="S193" i="293"/>
  <c r="R193" i="293"/>
  <c r="R168" i="293"/>
  <c r="R184" i="293"/>
  <c r="S177" i="293"/>
  <c r="R200" i="293"/>
  <c r="X184" i="293"/>
  <c r="Y184" i="293" s="1"/>
  <c r="S209" i="293"/>
  <c r="AC620" i="293"/>
  <c r="AK14" i="293"/>
  <c r="AK18" i="293"/>
  <c r="AK26" i="293"/>
  <c r="AK30" i="293"/>
  <c r="AK34" i="293"/>
  <c r="AK38" i="293"/>
  <c r="AK46" i="293"/>
  <c r="AK50" i="293"/>
  <c r="AK58" i="293"/>
  <c r="AK11" i="293"/>
  <c r="AK13" i="293"/>
  <c r="AK15" i="293"/>
  <c r="AK17" i="293"/>
  <c r="AK23" i="293"/>
  <c r="AK25" i="293"/>
  <c r="AK27" i="293"/>
  <c r="AK29" i="293"/>
  <c r="AK31" i="293"/>
  <c r="AK33" i="293"/>
  <c r="AK35" i="293"/>
  <c r="AK37" i="293"/>
  <c r="AK41" i="293"/>
  <c r="AK43" i="293"/>
  <c r="AK47" i="293"/>
  <c r="AK49" i="293"/>
  <c r="AK53" i="293"/>
  <c r="AK55" i="293"/>
  <c r="AK57" i="293"/>
  <c r="AK12" i="293"/>
  <c r="AK16" i="293"/>
  <c r="AK19" i="293"/>
  <c r="AK20" i="293"/>
  <c r="AK21" i="293"/>
  <c r="AK22" i="293"/>
  <c r="AK24" i="293"/>
  <c r="AK28" i="293"/>
  <c r="AK36" i="293"/>
  <c r="AK40" i="293"/>
  <c r="AK44" i="293"/>
  <c r="AK48" i="293"/>
  <c r="AK51" i="293"/>
  <c r="AK52" i="293"/>
  <c r="AK54" i="293"/>
  <c r="AK56" i="293"/>
  <c r="Q159" i="293"/>
  <c r="Y159" i="293"/>
  <c r="X159" i="293"/>
  <c r="J32" i="232"/>
  <c r="F724" i="269" s="1"/>
  <c r="L20" i="227"/>
  <c r="I9" i="227"/>
  <c r="J27" i="232"/>
  <c r="F706" i="269" s="1"/>
  <c r="J20" i="227"/>
  <c r="H29" i="210" s="1"/>
  <c r="H9" i="227"/>
  <c r="J9" i="210"/>
  <c r="F65" i="268" s="1"/>
  <c r="I12" i="227"/>
  <c r="F428" i="269" s="1"/>
  <c r="F12" i="226"/>
  <c r="F298" i="269" s="1"/>
  <c r="I12" i="226"/>
  <c r="F301" i="269" s="1"/>
  <c r="L23" i="227"/>
  <c r="F478" i="269" s="1"/>
  <c r="H9" i="226"/>
  <c r="K9" i="227"/>
  <c r="K12" i="227" s="1"/>
  <c r="F16" i="210"/>
  <c r="F99" i="268" s="1"/>
  <c r="G9" i="226"/>
  <c r="F136" i="268"/>
  <c r="H20" i="227"/>
  <c r="E9" i="226"/>
  <c r="J9" i="226" s="1"/>
  <c r="F289" i="269" s="1"/>
  <c r="F20" i="227"/>
  <c r="G20" i="227"/>
  <c r="J12" i="210"/>
  <c r="F81" i="268" s="1"/>
  <c r="G2483" i="324"/>
  <c r="AA105" i="234"/>
  <c r="R130" i="234"/>
  <c r="G1836" i="324" s="1"/>
  <c r="V26" i="261"/>
  <c r="V27" i="261"/>
  <c r="V28" i="261"/>
  <c r="V29" i="261"/>
  <c r="F51" i="257"/>
  <c r="F207" i="273" s="1"/>
  <c r="F196" i="273"/>
  <c r="K49" i="257"/>
  <c r="F198" i="273" s="1"/>
  <c r="F206" i="273"/>
  <c r="F194" i="273"/>
  <c r="H51" i="257"/>
  <c r="F209" i="273" s="1"/>
  <c r="F119" i="273"/>
  <c r="F121" i="273"/>
  <c r="F135" i="273"/>
  <c r="F35" i="257"/>
  <c r="F136" i="273" s="1"/>
  <c r="H35" i="257"/>
  <c r="F138" i="273" s="1"/>
  <c r="F59" i="273"/>
  <c r="F19" i="257"/>
  <c r="F60" i="273" s="1"/>
  <c r="H17" i="257"/>
  <c r="F54" i="273" s="1"/>
  <c r="G19" i="257"/>
  <c r="F61" i="273" s="1"/>
  <c r="T38" i="240"/>
  <c r="J44" i="240"/>
  <c r="F1166" i="269" s="1"/>
  <c r="F1145" i="269"/>
  <c r="P45" i="240"/>
  <c r="F1170" i="269" s="1"/>
  <c r="T41" i="240"/>
  <c r="F1136" i="269"/>
  <c r="T37" i="240"/>
  <c r="F1137" i="269"/>
  <c r="F1130" i="269"/>
  <c r="J40" i="240"/>
  <c r="F1096" i="269"/>
  <c r="J28" i="240"/>
  <c r="F1098" i="269" s="1"/>
  <c r="F1092" i="269"/>
  <c r="F1082" i="269"/>
  <c r="F1095" i="269"/>
  <c r="F1089" i="269"/>
  <c r="G24" i="240"/>
  <c r="F1085" i="269" s="1"/>
  <c r="H16" i="240"/>
  <c r="F1076" i="269" s="1"/>
  <c r="E16" i="240"/>
  <c r="F1073" i="269" s="1"/>
  <c r="G15" i="240"/>
  <c r="F1071" i="269" s="1"/>
  <c r="F1056" i="269"/>
  <c r="F1054" i="269"/>
  <c r="F16" i="240"/>
  <c r="S22" i="238"/>
  <c r="O22" i="238" s="1"/>
  <c r="G3039" i="324"/>
  <c r="N70" i="235"/>
  <c r="G2675" i="324" s="1"/>
  <c r="M96" i="235"/>
  <c r="G3037" i="324" s="1"/>
  <c r="F96" i="235"/>
  <c r="E10" i="227"/>
  <c r="E12" i="227" s="1"/>
  <c r="F424" i="269" s="1"/>
  <c r="E21" i="227"/>
  <c r="J101" i="235"/>
  <c r="G3064" i="324" s="1"/>
  <c r="W33" i="235"/>
  <c r="G2132" i="324" s="1"/>
  <c r="F34" i="235"/>
  <c r="G2115" i="324"/>
  <c r="W30" i="235"/>
  <c r="G2114" i="324" s="1"/>
  <c r="P34" i="235"/>
  <c r="G2143" i="324" s="1"/>
  <c r="G2110" i="324"/>
  <c r="G2113" i="324"/>
  <c r="G2108" i="324"/>
  <c r="G2111" i="324"/>
  <c r="U34" i="235"/>
  <c r="G2148" i="324" s="1"/>
  <c r="G2109" i="324"/>
  <c r="G2133" i="324"/>
  <c r="K34" i="235"/>
  <c r="G2138" i="324" s="1"/>
  <c r="G2097" i="324"/>
  <c r="J34" i="235"/>
  <c r="G2137" i="324" s="1"/>
  <c r="G2100" i="324"/>
  <c r="G2103" i="324"/>
  <c r="H34" i="235"/>
  <c r="G2135" i="324" s="1"/>
  <c r="G2098" i="324"/>
  <c r="N30" i="235"/>
  <c r="G2105" i="324" s="1"/>
  <c r="G2104" i="324"/>
  <c r="M56" i="235"/>
  <c r="G2479" i="324" s="1"/>
  <c r="W27" i="235"/>
  <c r="G2096" i="324" s="1"/>
  <c r="G2081" i="324"/>
  <c r="K101" i="235"/>
  <c r="G3065" i="324" s="1"/>
  <c r="J10" i="227"/>
  <c r="J12" i="227" s="1"/>
  <c r="F429" i="269" s="1"/>
  <c r="N24" i="235"/>
  <c r="G2030" i="324" s="1"/>
  <c r="J21" i="227"/>
  <c r="G1979" i="324"/>
  <c r="F101" i="235"/>
  <c r="G3060" i="324" s="1"/>
  <c r="L56" i="235"/>
  <c r="G2478" i="324" s="1"/>
  <c r="F477" i="269"/>
  <c r="K25" i="227"/>
  <c r="F495" i="269" s="1"/>
  <c r="H21" i="227"/>
  <c r="G23" i="227"/>
  <c r="F473" i="269" s="1"/>
  <c r="N100" i="235"/>
  <c r="N99" i="235"/>
  <c r="H10" i="227"/>
  <c r="I23" i="227"/>
  <c r="F475" i="269" s="1"/>
  <c r="L14" i="227"/>
  <c r="F449" i="269" s="1"/>
  <c r="G1887" i="324"/>
  <c r="F56" i="235"/>
  <c r="G56" i="235"/>
  <c r="G2473" i="324" s="1"/>
  <c r="G1864" i="324"/>
  <c r="I56" i="235"/>
  <c r="G1862" i="324"/>
  <c r="G1863" i="324"/>
  <c r="J20" i="202"/>
  <c r="F65" i="299" s="1"/>
  <c r="J14" i="202"/>
  <c r="F38" i="299" s="1"/>
  <c r="CG27" i="251"/>
  <c r="E22" i="250" s="1"/>
  <c r="H10" i="226"/>
  <c r="H12" i="226" s="1"/>
  <c r="K111" i="234"/>
  <c r="G1694" i="324" s="1"/>
  <c r="AA106" i="234"/>
  <c r="AA107" i="234"/>
  <c r="K107" i="234"/>
  <c r="G1667" i="324" s="1"/>
  <c r="K99" i="234"/>
  <c r="G1610" i="324" s="1"/>
  <c r="G1656" i="324"/>
  <c r="G1664" i="324"/>
  <c r="K106" i="234"/>
  <c r="G1661" i="324" s="1"/>
  <c r="F128" i="234"/>
  <c r="G1818" i="324" s="1"/>
  <c r="K93" i="234"/>
  <c r="G1568" i="324" s="1"/>
  <c r="G1548" i="324"/>
  <c r="AA88" i="234"/>
  <c r="G90" i="234"/>
  <c r="G1476" i="324"/>
  <c r="F125" i="234"/>
  <c r="G1809" i="324" s="1"/>
  <c r="G1539" i="324"/>
  <c r="I90" i="234"/>
  <c r="AF89" i="234"/>
  <c r="G1515" i="324"/>
  <c r="G1531" i="324"/>
  <c r="G1529" i="324"/>
  <c r="K89" i="234"/>
  <c r="G1532" i="324" s="1"/>
  <c r="AD89" i="234"/>
  <c r="H90" i="234"/>
  <c r="G1519" i="324"/>
  <c r="K84" i="234"/>
  <c r="G1475" i="324" s="1"/>
  <c r="G10" i="226"/>
  <c r="F19" i="210" s="1"/>
  <c r="AG89" i="234"/>
  <c r="J125" i="234"/>
  <c r="G1813" i="324" s="1"/>
  <c r="I130" i="234"/>
  <c r="G1833" i="324" s="1"/>
  <c r="K81" i="234"/>
  <c r="K69" i="234"/>
  <c r="G1407" i="324" s="1"/>
  <c r="G1400" i="324"/>
  <c r="G1394" i="324"/>
  <c r="G1392" i="324"/>
  <c r="K57" i="234"/>
  <c r="G1387" i="324" s="1"/>
  <c r="K76" i="234"/>
  <c r="G1421" i="324" s="1"/>
  <c r="Q27" i="234"/>
  <c r="G1192" i="324" s="1"/>
  <c r="K49" i="234"/>
  <c r="H28" i="234"/>
  <c r="K21" i="234"/>
  <c r="G1132" i="324" s="1"/>
  <c r="F21" i="226"/>
  <c r="F23" i="226" s="1"/>
  <c r="F25" i="226" s="1"/>
  <c r="F342" i="269" s="1"/>
  <c r="H21" i="226"/>
  <c r="H23" i="226" s="1"/>
  <c r="F332" i="269" s="1"/>
  <c r="H130" i="234"/>
  <c r="G1832" i="324" s="1"/>
  <c r="G21" i="226"/>
  <c r="G23" i="226" s="1"/>
  <c r="G1825" i="324"/>
  <c r="E10" i="226"/>
  <c r="G1824" i="324"/>
  <c r="K129" i="234"/>
  <c r="G1829" i="324" s="1"/>
  <c r="F138" i="268"/>
  <c r="J10" i="210"/>
  <c r="F71" i="268" s="1"/>
  <c r="M28" i="233"/>
  <c r="F856" i="269" s="1"/>
  <c r="G16" i="210"/>
  <c r="J14" i="210"/>
  <c r="F92" i="268" s="1"/>
  <c r="J11" i="210"/>
  <c r="F76" i="268" s="1"/>
  <c r="J13" i="210"/>
  <c r="F86" i="268" s="1"/>
  <c r="J15" i="210"/>
  <c r="F97" i="268" s="1"/>
  <c r="E16" i="210"/>
  <c r="J8" i="210"/>
  <c r="F60" i="268" s="1"/>
  <c r="F183" i="231"/>
  <c r="G838" i="324" s="1"/>
  <c r="H183" i="231"/>
  <c r="G840" i="324" s="1"/>
  <c r="G228" i="231"/>
  <c r="G1049" i="324" s="1"/>
  <c r="G1046" i="324"/>
  <c r="G183" i="231"/>
  <c r="G839" i="324" s="1"/>
  <c r="R81" i="231"/>
  <c r="G401" i="324"/>
  <c r="I138" i="231"/>
  <c r="G631" i="324" s="1"/>
  <c r="F138" i="231"/>
  <c r="G628" i="324" s="1"/>
  <c r="R131" i="231"/>
  <c r="R130" i="231"/>
  <c r="G614" i="324"/>
  <c r="E138" i="231"/>
  <c r="G627" i="324" s="1"/>
  <c r="G133" i="231"/>
  <c r="G615" i="324" s="1"/>
  <c r="C138" i="231"/>
  <c r="G276" i="324"/>
  <c r="G277" i="324"/>
  <c r="G64" i="231"/>
  <c r="G279" i="324" s="1"/>
  <c r="C93" i="231"/>
  <c r="G191" i="324"/>
  <c r="G48" i="231"/>
  <c r="G209" i="324" s="1"/>
  <c r="G207" i="324"/>
  <c r="M46" i="227"/>
  <c r="F596" i="269" s="1"/>
  <c r="J42" i="210"/>
  <c r="F183" i="268" s="1"/>
  <c r="L25" i="227"/>
  <c r="J22" i="210"/>
  <c r="F124" i="268" s="1"/>
  <c r="J20" i="210"/>
  <c r="F113" i="268" s="1"/>
  <c r="F410" i="269"/>
  <c r="F963" i="268"/>
  <c r="L24" i="221"/>
  <c r="F981" i="268" s="1"/>
  <c r="F798" i="268"/>
  <c r="G15" i="217"/>
  <c r="F800" i="268" s="1"/>
  <c r="I8" i="219"/>
  <c r="I10" i="219" s="1"/>
  <c r="I21" i="219" s="1"/>
  <c r="F749" i="268"/>
  <c r="K7" i="209"/>
  <c r="K19" i="209" s="1"/>
  <c r="C10" i="214"/>
  <c r="C12" i="214" s="1"/>
  <c r="F541" i="268" s="1"/>
  <c r="F750" i="268"/>
  <c r="L7" i="209"/>
  <c r="F4" i="268" s="1"/>
  <c r="I22" i="219"/>
  <c r="F853" i="268" s="1"/>
  <c r="H22" i="219"/>
  <c r="F852" i="268" s="1"/>
  <c r="J8" i="219"/>
  <c r="F809" i="268" s="1"/>
  <c r="F30" i="215"/>
  <c r="F751" i="268" s="1"/>
  <c r="Q8" i="215"/>
  <c r="E10" i="219"/>
  <c r="F689" i="268"/>
  <c r="G30" i="215"/>
  <c r="F20" i="219"/>
  <c r="J20" i="219" s="1"/>
  <c r="F847" i="268" s="1"/>
  <c r="J17" i="219"/>
  <c r="F846" i="268" s="1"/>
  <c r="G45" i="213"/>
  <c r="F523" i="268" s="1"/>
  <c r="F507" i="268"/>
  <c r="F45" i="213"/>
  <c r="F506" i="268"/>
  <c r="F8" i="217"/>
  <c r="E41" i="213"/>
  <c r="E14" i="217"/>
  <c r="G8" i="217"/>
  <c r="F788" i="268" s="1"/>
  <c r="E10" i="217"/>
  <c r="F461" i="268"/>
  <c r="F9" i="219"/>
  <c r="F10" i="219" s="1"/>
  <c r="F459" i="268"/>
  <c r="F30" i="213"/>
  <c r="G30" i="213"/>
  <c r="F476" i="268" s="1"/>
  <c r="F460" i="268"/>
  <c r="E30" i="213"/>
  <c r="E55" i="213"/>
  <c r="F813" i="268"/>
  <c r="E21" i="219"/>
  <c r="H14" i="213"/>
  <c r="F426" i="268" s="1"/>
  <c r="F391" i="268"/>
  <c r="L20" i="212"/>
  <c r="K22" i="212"/>
  <c r="G30" i="211"/>
  <c r="F246" i="268" s="1"/>
  <c r="F12" i="209"/>
  <c r="G15" i="211"/>
  <c r="F216" i="268" s="1"/>
  <c r="L10" i="209"/>
  <c r="F20" i="268" s="1"/>
  <c r="F35" i="211"/>
  <c r="F254" i="268" s="1"/>
  <c r="F245" i="268"/>
  <c r="E35" i="211"/>
  <c r="E12" i="209"/>
  <c r="F13" i="268"/>
  <c r="F244" i="268"/>
  <c r="F416" i="299"/>
  <c r="U26" i="206"/>
  <c r="F415" i="299"/>
  <c r="T26" i="206"/>
  <c r="S26" i="206"/>
  <c r="F414" i="299"/>
  <c r="F25" i="206"/>
  <c r="G25" i="206"/>
  <c r="H25" i="206"/>
  <c r="I10" i="206"/>
  <c r="E11" i="206"/>
  <c r="F47" i="204"/>
  <c r="I22" i="204"/>
  <c r="J21" i="204"/>
  <c r="F164" i="299" s="1"/>
  <c r="H33" i="204"/>
  <c r="I33" i="204" s="1"/>
  <c r="F208" i="299" s="1"/>
  <c r="F206" i="299"/>
  <c r="F118" i="299"/>
  <c r="F261" i="299"/>
  <c r="J15" i="204"/>
  <c r="F133" i="299"/>
  <c r="F87" i="299"/>
  <c r="F86" i="299"/>
  <c r="F88" i="299"/>
  <c r="G9" i="205"/>
  <c r="H29" i="205"/>
  <c r="I11" i="202"/>
  <c r="G16" i="202"/>
  <c r="G18" i="202" s="1"/>
  <c r="E3938" i="322"/>
  <c r="G4051" i="324"/>
  <c r="G4126" i="324"/>
  <c r="E3941" i="322"/>
  <c r="G4081" i="324"/>
  <c r="G4123" i="324"/>
  <c r="G4159" i="324"/>
  <c r="G4084" i="324"/>
  <c r="G3957" i="322"/>
  <c r="G4048" i="324"/>
  <c r="G4047" i="324"/>
  <c r="G4079" i="324"/>
  <c r="G4125" i="324"/>
  <c r="G4157" i="324"/>
  <c r="E3847" i="322"/>
  <c r="E3879" i="322"/>
  <c r="E3919" i="322"/>
  <c r="G3922" i="322"/>
  <c r="G3954" i="322"/>
  <c r="G4080" i="324"/>
  <c r="E3844" i="322"/>
  <c r="G3847" i="322"/>
  <c r="E3876" i="322"/>
  <c r="G3879" i="322"/>
  <c r="G3919" i="322"/>
  <c r="E3956" i="322"/>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K28" i="234" l="1"/>
  <c r="G1196" i="324"/>
  <c r="I14" i="226"/>
  <c r="F313" i="269" s="1"/>
  <c r="J23" i="227"/>
  <c r="F476" i="269" s="1"/>
  <c r="H30" i="210"/>
  <c r="H32" i="210" s="1"/>
  <c r="H34" i="210" s="1"/>
  <c r="AA89" i="234"/>
  <c r="G1372" i="324"/>
  <c r="F105" i="302"/>
  <c r="M42" i="305"/>
  <c r="F567" i="299" s="1"/>
  <c r="F19" i="225"/>
  <c r="F21" i="225" s="1"/>
  <c r="F125" i="269" s="1"/>
  <c r="F59" i="269"/>
  <c r="J16" i="225"/>
  <c r="E25" i="250"/>
  <c r="F11" i="272" s="1"/>
  <c r="F398" i="268"/>
  <c r="F53" i="268"/>
  <c r="F360" i="268"/>
  <c r="F358" i="268"/>
  <c r="F37" i="268"/>
  <c r="F374" i="268"/>
  <c r="F362" i="268"/>
  <c r="F364" i="268"/>
  <c r="F361" i="268"/>
  <c r="F365" i="268"/>
  <c r="F359" i="268"/>
  <c r="F363" i="268"/>
  <c r="F318" i="268"/>
  <c r="G14" i="227"/>
  <c r="F444" i="269" s="1"/>
  <c r="G3059" i="324"/>
  <c r="G3063" i="324"/>
  <c r="G2475" i="324"/>
  <c r="H23" i="227"/>
  <c r="H25" i="227" s="1"/>
  <c r="G3050" i="324"/>
  <c r="E23" i="227"/>
  <c r="G30" i="210"/>
  <c r="H21" i="202"/>
  <c r="H8" i="203" s="1"/>
  <c r="H11" i="203" s="1"/>
  <c r="F107" i="299" s="1"/>
  <c r="F20" i="205"/>
  <c r="F471" i="269"/>
  <c r="G29" i="210"/>
  <c r="F260" i="299"/>
  <c r="L22" i="221"/>
  <c r="F973" i="268" s="1"/>
  <c r="L22" i="212"/>
  <c r="C634" i="293"/>
  <c r="C637" i="293"/>
  <c r="C636" i="293"/>
  <c r="Q620" i="293"/>
  <c r="C640" i="293" s="1"/>
  <c r="G3937" i="322"/>
  <c r="G4139" i="324"/>
  <c r="E3936" i="322"/>
  <c r="G4141" i="324"/>
  <c r="E3937" i="322"/>
  <c r="F144" i="299"/>
  <c r="F114" i="299"/>
  <c r="F355" i="299"/>
  <c r="J27" i="205"/>
  <c r="F356" i="299" s="1"/>
  <c r="I23" i="226"/>
  <c r="F30" i="210"/>
  <c r="F32" i="210" s="1"/>
  <c r="F34" i="210" s="1"/>
  <c r="J19" i="202"/>
  <c r="F60" i="299" s="1"/>
  <c r="F44" i="299"/>
  <c r="F54" i="299"/>
  <c r="F200" i="269"/>
  <c r="K31" i="225"/>
  <c r="F210" i="269" s="1"/>
  <c r="F62" i="269"/>
  <c r="M16" i="225"/>
  <c r="M19" i="225" s="1"/>
  <c r="F54" i="269"/>
  <c r="E16" i="225"/>
  <c r="L16" i="225"/>
  <c r="H16" i="225"/>
  <c r="I20" i="225"/>
  <c r="I22" i="225" s="1"/>
  <c r="F138" i="269" s="1"/>
  <c r="I19" i="225"/>
  <c r="F108" i="269" s="1"/>
  <c r="F14" i="227"/>
  <c r="F443" i="269" s="1"/>
  <c r="F430" i="269"/>
  <c r="K14" i="227"/>
  <c r="F448" i="269" s="1"/>
  <c r="I14" i="227"/>
  <c r="M9" i="227"/>
  <c r="F413" i="269" s="1"/>
  <c r="G12" i="226"/>
  <c r="F21" i="210"/>
  <c r="F14" i="226"/>
  <c r="F30" i="226" s="1"/>
  <c r="F354" i="269" s="1"/>
  <c r="F68" i="299"/>
  <c r="F253" i="269"/>
  <c r="N41" i="225"/>
  <c r="N43" i="225" s="1"/>
  <c r="F110" i="269"/>
  <c r="K21" i="225"/>
  <c r="F130" i="269" s="1"/>
  <c r="K38" i="225"/>
  <c r="F56" i="269"/>
  <c r="G16" i="225"/>
  <c r="G19" i="225" s="1"/>
  <c r="F105" i="269"/>
  <c r="F38" i="225"/>
  <c r="F120" i="269"/>
  <c r="K22" i="225"/>
  <c r="F140" i="269" s="1"/>
  <c r="F115" i="269"/>
  <c r="F22" i="225"/>
  <c r="F135" i="269" s="1"/>
  <c r="L13" i="305"/>
  <c r="O17" i="305"/>
  <c r="K48" i="305"/>
  <c r="F593" i="299" s="1"/>
  <c r="F565" i="299"/>
  <c r="P36" i="305"/>
  <c r="F488" i="299"/>
  <c r="F559" i="299"/>
  <c r="E48" i="305"/>
  <c r="F587" i="299" s="1"/>
  <c r="F482" i="299"/>
  <c r="F13" i="305"/>
  <c r="I17" i="305"/>
  <c r="F568" i="299"/>
  <c r="N48" i="305"/>
  <c r="F596" i="299" s="1"/>
  <c r="Y312" i="293"/>
  <c r="Y620" i="293" s="1"/>
  <c r="C631" i="293" s="1"/>
  <c r="X312" i="293"/>
  <c r="X620" i="293" s="1"/>
  <c r="C630" i="293" s="1"/>
  <c r="F137" i="268"/>
  <c r="J29" i="210"/>
  <c r="F140" i="268" s="1"/>
  <c r="F23" i="227"/>
  <c r="M20" i="227"/>
  <c r="F460" i="269" s="1"/>
  <c r="H12" i="227"/>
  <c r="K51" i="257"/>
  <c r="F212" i="273" s="1"/>
  <c r="L35" i="257"/>
  <c r="F142" i="273" s="1"/>
  <c r="H19" i="257"/>
  <c r="F62" i="273" s="1"/>
  <c r="T40" i="240"/>
  <c r="F1159" i="269"/>
  <c r="T44" i="240"/>
  <c r="F1168" i="269" s="1"/>
  <c r="F1144" i="269"/>
  <c r="J45" i="240"/>
  <c r="F1169" i="269" s="1"/>
  <c r="T45" i="240"/>
  <c r="F1171" i="269" s="1"/>
  <c r="F1146" i="269"/>
  <c r="G28" i="240"/>
  <c r="F1097" i="269" s="1"/>
  <c r="F1074" i="269"/>
  <c r="G16" i="240"/>
  <c r="F1075" i="269" s="1"/>
  <c r="G3030" i="324"/>
  <c r="N96" i="235"/>
  <c r="G3038" i="324" s="1"/>
  <c r="E25" i="227"/>
  <c r="F489" i="269" s="1"/>
  <c r="E14" i="227"/>
  <c r="F442" i="269" s="1"/>
  <c r="K56" i="235"/>
  <c r="G2477" i="324" s="1"/>
  <c r="J25" i="227"/>
  <c r="F494" i="269" s="1"/>
  <c r="W34" i="235"/>
  <c r="G2150" i="324" s="1"/>
  <c r="H56" i="235"/>
  <c r="G2474" i="324" s="1"/>
  <c r="J56" i="235"/>
  <c r="G2476" i="324" s="1"/>
  <c r="N34" i="235"/>
  <c r="G2141" i="324" s="1"/>
  <c r="J14" i="227"/>
  <c r="F447" i="269" s="1"/>
  <c r="H19" i="210"/>
  <c r="F106" i="268" s="1"/>
  <c r="G25" i="227"/>
  <c r="F491" i="269" s="1"/>
  <c r="G19" i="210"/>
  <c r="M10" i="227"/>
  <c r="N101" i="235"/>
  <c r="M21" i="227"/>
  <c r="I25" i="227"/>
  <c r="F493" i="269" s="1"/>
  <c r="G2472" i="324"/>
  <c r="F300" i="269"/>
  <c r="H14" i="226"/>
  <c r="F312" i="269" s="1"/>
  <c r="F130" i="234"/>
  <c r="G1830" i="324" s="1"/>
  <c r="K128" i="234"/>
  <c r="G1823" i="324" s="1"/>
  <c r="G1668" i="324"/>
  <c r="K108" i="234"/>
  <c r="G1673" i="324" s="1"/>
  <c r="E21" i="226"/>
  <c r="E30" i="210" s="1"/>
  <c r="E32" i="210" s="1"/>
  <c r="F151" i="268" s="1"/>
  <c r="E23" i="226"/>
  <c r="F329" i="269" s="1"/>
  <c r="G1540" i="324"/>
  <c r="G125" i="234"/>
  <c r="G1810" i="324" s="1"/>
  <c r="I125" i="234"/>
  <c r="G1812" i="324" s="1"/>
  <c r="G1542" i="324"/>
  <c r="G1541" i="324"/>
  <c r="H125" i="234"/>
  <c r="G1811" i="324" s="1"/>
  <c r="K90" i="234"/>
  <c r="G1544" i="324" s="1"/>
  <c r="J21" i="226"/>
  <c r="F322" i="269" s="1"/>
  <c r="G1442" i="324"/>
  <c r="F104" i="268"/>
  <c r="G1198" i="324"/>
  <c r="G1201" i="324"/>
  <c r="H25" i="226"/>
  <c r="F344" i="269" s="1"/>
  <c r="F330" i="269"/>
  <c r="F331" i="269"/>
  <c r="G25" i="226"/>
  <c r="E12" i="226"/>
  <c r="E19" i="210"/>
  <c r="E21" i="210" s="1"/>
  <c r="J10" i="226"/>
  <c r="F446" i="269"/>
  <c r="F100" i="268"/>
  <c r="F310" i="269"/>
  <c r="J16" i="210"/>
  <c r="F103" i="268" s="1"/>
  <c r="F98" i="268"/>
  <c r="G625" i="324"/>
  <c r="G138" i="231"/>
  <c r="G629" i="324" s="1"/>
  <c r="G93" i="231"/>
  <c r="G419" i="324" s="1"/>
  <c r="G415" i="324"/>
  <c r="L30" i="227"/>
  <c r="F496" i="269"/>
  <c r="F752" i="268"/>
  <c r="G46" i="215"/>
  <c r="F769" i="268" s="1"/>
  <c r="F14" i="217"/>
  <c r="F16" i="217" s="1"/>
  <c r="F802" i="268" s="1"/>
  <c r="F10" i="217"/>
  <c r="F793" i="268" s="1"/>
  <c r="F505" i="268"/>
  <c r="E45" i="213"/>
  <c r="H41" i="213"/>
  <c r="F522" i="268"/>
  <c r="G53" i="213"/>
  <c r="G55" i="213" s="1"/>
  <c r="F539" i="268" s="1"/>
  <c r="F53" i="213"/>
  <c r="F475" i="268"/>
  <c r="F21" i="219"/>
  <c r="F22" i="219" s="1"/>
  <c r="F850" i="268" s="1"/>
  <c r="F814" i="268"/>
  <c r="G10" i="217"/>
  <c r="F794" i="268" s="1"/>
  <c r="F792" i="268"/>
  <c r="F474" i="268"/>
  <c r="H30" i="213"/>
  <c r="F477" i="268" s="1"/>
  <c r="E16" i="217"/>
  <c r="G14" i="217"/>
  <c r="F537" i="268"/>
  <c r="E22" i="219"/>
  <c r="F30" i="268"/>
  <c r="F19" i="209"/>
  <c r="F29" i="268"/>
  <c r="G35" i="211"/>
  <c r="F255" i="268" s="1"/>
  <c r="F253" i="268"/>
  <c r="F409" i="299"/>
  <c r="S25" i="206"/>
  <c r="T25" i="206"/>
  <c r="F410" i="299"/>
  <c r="U25" i="206"/>
  <c r="F411" i="299"/>
  <c r="E26" i="206"/>
  <c r="E25" i="206"/>
  <c r="I11" i="206"/>
  <c r="J33" i="204"/>
  <c r="H47" i="204"/>
  <c r="F207" i="299"/>
  <c r="F168" i="299"/>
  <c r="J22" i="204"/>
  <c r="F169" i="299" s="1"/>
  <c r="F21" i="202"/>
  <c r="I16" i="202"/>
  <c r="F45" i="299"/>
  <c r="F22" i="299"/>
  <c r="J11" i="202"/>
  <c r="F359" i="299"/>
  <c r="H37" i="205"/>
  <c r="F384" i="299" s="1"/>
  <c r="F327" i="299"/>
  <c r="F29" i="205"/>
  <c r="G17" i="205"/>
  <c r="I9" i="205"/>
  <c r="J9" i="205" s="1"/>
  <c r="F115" i="268"/>
  <c r="F23" i="210"/>
  <c r="E3939" i="322"/>
  <c r="G4144" i="324"/>
  <c r="E3957" i="322"/>
  <c r="G4140" i="324"/>
  <c r="G4142" i="324"/>
  <c r="G3938" i="322"/>
  <c r="G4160" i="324"/>
  <c r="E3940" i="322"/>
  <c r="E3959" i="322"/>
  <c r="G3936" i="322"/>
  <c r="G4162" i="324"/>
  <c r="G3958" i="322"/>
  <c r="G4161" i="324"/>
  <c r="G3959" i="322"/>
  <c r="G3941" i="322"/>
  <c r="G4143" i="324"/>
  <c r="G3939" i="322"/>
  <c r="G3940" i="322"/>
  <c r="M48" i="305" l="1"/>
  <c r="F595" i="299" s="1"/>
  <c r="K130" i="234"/>
  <c r="G1835" i="324" s="1"/>
  <c r="F290" i="269"/>
  <c r="F79" i="269"/>
  <c r="J20" i="225"/>
  <c r="J19" i="225"/>
  <c r="K125" i="234"/>
  <c r="G1814" i="324" s="1"/>
  <c r="K30" i="227"/>
  <c r="K35" i="227" s="1"/>
  <c r="F540" i="269" s="1"/>
  <c r="F47" i="268"/>
  <c r="F48" i="268"/>
  <c r="F366" i="268"/>
  <c r="H14" i="227"/>
  <c r="H30" i="227" s="1"/>
  <c r="F105" i="268"/>
  <c r="F414" i="269"/>
  <c r="F142" i="268"/>
  <c r="G3068" i="324"/>
  <c r="F492" i="269"/>
  <c r="F474" i="269"/>
  <c r="F461" i="269"/>
  <c r="M23" i="227"/>
  <c r="G32" i="210"/>
  <c r="H22" i="225"/>
  <c r="F137" i="269" s="1"/>
  <c r="H19" i="225"/>
  <c r="F81" i="269"/>
  <c r="L19" i="225"/>
  <c r="L38" i="225" s="1"/>
  <c r="E3958" i="322"/>
  <c r="F209" i="299"/>
  <c r="I25" i="226"/>
  <c r="F333" i="269"/>
  <c r="F427" i="269"/>
  <c r="F118" i="269"/>
  <c r="I38" i="225"/>
  <c r="F248" i="269" s="1"/>
  <c r="I21" i="225"/>
  <c r="F128" i="269" s="1"/>
  <c r="L20" i="225"/>
  <c r="F121" i="269" s="1"/>
  <c r="F82" i="269"/>
  <c r="M21" i="225"/>
  <c r="F132" i="269" s="1"/>
  <c r="M22" i="225"/>
  <c r="F142" i="269" s="1"/>
  <c r="M20" i="225"/>
  <c r="F122" i="269" s="1"/>
  <c r="F74" i="269"/>
  <c r="E19" i="225"/>
  <c r="E20" i="225"/>
  <c r="F77" i="269"/>
  <c r="H21" i="225"/>
  <c r="F127" i="269" s="1"/>
  <c r="H20" i="225"/>
  <c r="F117" i="269" s="1"/>
  <c r="G14" i="226"/>
  <c r="F311" i="269" s="1"/>
  <c r="F299" i="269"/>
  <c r="F23" i="299"/>
  <c r="F273" i="269"/>
  <c r="N47" i="225"/>
  <c r="F288" i="269" s="1"/>
  <c r="F245" i="269"/>
  <c r="F41" i="225"/>
  <c r="F43" i="225" s="1"/>
  <c r="F265" i="269" s="1"/>
  <c r="F76" i="269"/>
  <c r="G20" i="225"/>
  <c r="F250" i="269"/>
  <c r="K41" i="225"/>
  <c r="K43" i="225" s="1"/>
  <c r="O24" i="305"/>
  <c r="F441" i="299"/>
  <c r="F544" i="299"/>
  <c r="P42" i="305"/>
  <c r="L17" i="305"/>
  <c r="F432" i="299"/>
  <c r="I24" i="305"/>
  <c r="F437" i="299"/>
  <c r="F17" i="305"/>
  <c r="F428" i="299"/>
  <c r="F25" i="227"/>
  <c r="M25" i="227" s="1"/>
  <c r="F472" i="269"/>
  <c r="M12" i="227"/>
  <c r="H21" i="210"/>
  <c r="H23" i="210" s="1"/>
  <c r="E30" i="227"/>
  <c r="F507" i="269" s="1"/>
  <c r="N56" i="235"/>
  <c r="G21" i="210"/>
  <c r="J30" i="227"/>
  <c r="F512" i="269" s="1"/>
  <c r="G30" i="227"/>
  <c r="I30" i="227"/>
  <c r="F511" i="269" s="1"/>
  <c r="F143" i="268"/>
  <c r="E25" i="226"/>
  <c r="F341" i="269" s="1"/>
  <c r="E34" i="210"/>
  <c r="F162" i="268" s="1"/>
  <c r="J23" i="226"/>
  <c r="F334" i="269" s="1"/>
  <c r="J19" i="210"/>
  <c r="F35" i="226"/>
  <c r="F372" i="269" s="1"/>
  <c r="H30" i="226"/>
  <c r="H35" i="226" s="1"/>
  <c r="F374" i="269" s="1"/>
  <c r="J30" i="210"/>
  <c r="F141" i="268"/>
  <c r="F343" i="269"/>
  <c r="G30" i="226"/>
  <c r="E23" i="210"/>
  <c r="F114" i="268"/>
  <c r="F297" i="269"/>
  <c r="E14" i="226"/>
  <c r="J12" i="226"/>
  <c r="F302" i="269" s="1"/>
  <c r="F514" i="269"/>
  <c r="L35" i="227"/>
  <c r="F541" i="269" s="1"/>
  <c r="H45" i="213"/>
  <c r="F524" i="268" s="1"/>
  <c r="F521" i="268"/>
  <c r="G9" i="219"/>
  <c r="F508" i="268"/>
  <c r="F801" i="268"/>
  <c r="G16" i="217"/>
  <c r="F803" i="268" s="1"/>
  <c r="F55" i="213"/>
  <c r="H53" i="213"/>
  <c r="F532" i="268" s="1"/>
  <c r="F849" i="268"/>
  <c r="I26" i="206"/>
  <c r="F417" i="299" s="1"/>
  <c r="F392" i="299"/>
  <c r="I25" i="206"/>
  <c r="F412" i="299" s="1"/>
  <c r="E32" i="230"/>
  <c r="E31" i="230"/>
  <c r="I14" i="206"/>
  <c r="E30" i="230"/>
  <c r="F408" i="299"/>
  <c r="R25" i="206"/>
  <c r="P25" i="206" s="1"/>
  <c r="F413" i="299"/>
  <c r="R26" i="206"/>
  <c r="P26" i="206" s="1"/>
  <c r="F262" i="299"/>
  <c r="I47" i="204"/>
  <c r="F66" i="299"/>
  <c r="F8" i="203"/>
  <c r="F11" i="203" s="1"/>
  <c r="F105" i="299" s="1"/>
  <c r="F313" i="299"/>
  <c r="G20" i="205"/>
  <c r="I17" i="205"/>
  <c r="F55" i="299"/>
  <c r="G21" i="202"/>
  <c r="I18" i="202"/>
  <c r="F37" i="205"/>
  <c r="F357" i="299"/>
  <c r="J16" i="202"/>
  <c r="F47" i="299"/>
  <c r="H12" i="209"/>
  <c r="F126" i="268"/>
  <c r="E3962" i="322"/>
  <c r="E3961" i="322"/>
  <c r="E3960" i="322"/>
  <c r="G4163" i="324"/>
  <c r="G3960" i="322"/>
  <c r="G4164" i="324"/>
  <c r="G3961" i="322"/>
  <c r="G4165" i="324"/>
  <c r="G3962" i="322"/>
  <c r="J25" i="226" l="1"/>
  <c r="F346" i="269" s="1"/>
  <c r="F513" i="269"/>
  <c r="L21" i="225"/>
  <c r="F131" i="269" s="1"/>
  <c r="F111" i="269"/>
  <c r="L22" i="225"/>
  <c r="F141" i="269" s="1"/>
  <c r="F109" i="269"/>
  <c r="J21" i="225"/>
  <c r="F129" i="269" s="1"/>
  <c r="J38" i="225"/>
  <c r="J22" i="225"/>
  <c r="F139" i="269" s="1"/>
  <c r="F119" i="269"/>
  <c r="M14" i="227"/>
  <c r="F450" i="269" s="1"/>
  <c r="F108" i="268"/>
  <c r="F432" i="269"/>
  <c r="F445" i="269"/>
  <c r="G34" i="210"/>
  <c r="F164" i="268" s="1"/>
  <c r="F479" i="269"/>
  <c r="G2480" i="324"/>
  <c r="H35" i="227"/>
  <c r="F145" i="268"/>
  <c r="F497" i="269"/>
  <c r="F615" i="269"/>
  <c r="F616" i="269"/>
  <c r="F617" i="269"/>
  <c r="F345" i="269"/>
  <c r="I30" i="226"/>
  <c r="I41" i="225"/>
  <c r="I43" i="225" s="1"/>
  <c r="F268" i="269" s="1"/>
  <c r="F112" i="269"/>
  <c r="M38" i="225"/>
  <c r="E22" i="225"/>
  <c r="F134" i="269" s="1"/>
  <c r="F114" i="269"/>
  <c r="F104" i="269"/>
  <c r="E21" i="225"/>
  <c r="F124" i="269" s="1"/>
  <c r="E38" i="225"/>
  <c r="F107" i="269"/>
  <c r="H38" i="225"/>
  <c r="F270" i="269"/>
  <c r="K47" i="225"/>
  <c r="F285" i="269" s="1"/>
  <c r="F106" i="269"/>
  <c r="G21" i="225"/>
  <c r="F126" i="269" s="1"/>
  <c r="G38" i="225"/>
  <c r="F116" i="269"/>
  <c r="G22" i="225"/>
  <c r="F136" i="269" s="1"/>
  <c r="F251" i="269"/>
  <c r="L41" i="225"/>
  <c r="L43" i="225" s="1"/>
  <c r="F570" i="299"/>
  <c r="P48" i="305"/>
  <c r="F598" i="299" s="1"/>
  <c r="L24" i="305"/>
  <c r="F439" i="299"/>
  <c r="F487" i="299"/>
  <c r="O36" i="305"/>
  <c r="F24" i="305"/>
  <c r="F435" i="299"/>
  <c r="F481" i="299"/>
  <c r="F490" i="269"/>
  <c r="F30" i="227"/>
  <c r="M30" i="227" s="1"/>
  <c r="J21" i="210"/>
  <c r="F117" i="268"/>
  <c r="E35" i="227"/>
  <c r="F534" i="269" s="1"/>
  <c r="F116" i="268"/>
  <c r="G23" i="210"/>
  <c r="J35" i="227"/>
  <c r="F539" i="269" s="1"/>
  <c r="I35" i="227"/>
  <c r="F538" i="269" s="1"/>
  <c r="F153" i="268"/>
  <c r="G35" i="227"/>
  <c r="F536" i="269" s="1"/>
  <c r="F509" i="269"/>
  <c r="F154" i="268"/>
  <c r="F165" i="268"/>
  <c r="F510" i="269"/>
  <c r="J12" i="209"/>
  <c r="F128" i="268"/>
  <c r="F356" i="269"/>
  <c r="F152" i="268"/>
  <c r="J32" i="210"/>
  <c r="G35" i="226"/>
  <c r="F373" i="269" s="1"/>
  <c r="F355" i="269"/>
  <c r="G12" i="209"/>
  <c r="G11" i="209" s="1"/>
  <c r="F125" i="268"/>
  <c r="E39" i="210"/>
  <c r="F173" i="268" s="1"/>
  <c r="F309" i="269"/>
  <c r="E30" i="226"/>
  <c r="J14" i="226"/>
  <c r="G10" i="219"/>
  <c r="J9" i="219"/>
  <c r="F812" i="268" s="1"/>
  <c r="F538" i="268"/>
  <c r="H55" i="213"/>
  <c r="F540" i="268" s="1"/>
  <c r="F395" i="299"/>
  <c r="E8" i="230"/>
  <c r="I17" i="206"/>
  <c r="F263" i="299"/>
  <c r="J47" i="204"/>
  <c r="F67" i="299"/>
  <c r="I21" i="202"/>
  <c r="G8" i="203"/>
  <c r="F57" i="299"/>
  <c r="J18" i="202"/>
  <c r="E25" i="230"/>
  <c r="F612" i="269" s="1"/>
  <c r="F48" i="299"/>
  <c r="F315" i="299"/>
  <c r="J17" i="205"/>
  <c r="F316" i="299" s="1"/>
  <c r="G29" i="205"/>
  <c r="F328" i="299"/>
  <c r="I20" i="205"/>
  <c r="F382" i="299"/>
  <c r="H19" i="209"/>
  <c r="F32" i="268"/>
  <c r="H11" i="209"/>
  <c r="F314" i="269" l="1"/>
  <c r="F249" i="269"/>
  <c r="J41" i="225"/>
  <c r="J43" i="225" s="1"/>
  <c r="I12" i="209"/>
  <c r="L12" i="209" s="1"/>
  <c r="F119" i="268"/>
  <c r="F156" i="268"/>
  <c r="F515" i="269"/>
  <c r="F537" i="269"/>
  <c r="F396" i="299"/>
  <c r="E10" i="230"/>
  <c r="F264" i="299"/>
  <c r="I35" i="226"/>
  <c r="F375" i="269" s="1"/>
  <c r="F357" i="269"/>
  <c r="M41" i="225"/>
  <c r="M43" i="225" s="1"/>
  <c r="F252" i="269"/>
  <c r="F244" i="269"/>
  <c r="E41" i="225"/>
  <c r="E43" i="225" s="1"/>
  <c r="F264" i="269" s="1"/>
  <c r="F247" i="269"/>
  <c r="H41" i="225"/>
  <c r="H43" i="225" s="1"/>
  <c r="F267" i="269" s="1"/>
  <c r="F58" i="299"/>
  <c r="F271" i="269"/>
  <c r="L47" i="225"/>
  <c r="F286" i="269" s="1"/>
  <c r="F246" i="269"/>
  <c r="G41" i="225"/>
  <c r="G43" i="225" s="1"/>
  <c r="F266" i="269" s="1"/>
  <c r="F543" i="299"/>
  <c r="O42" i="305"/>
  <c r="F484" i="299"/>
  <c r="L36" i="305"/>
  <c r="F478" i="299"/>
  <c r="F23" i="268"/>
  <c r="F508" i="269"/>
  <c r="F35" i="227"/>
  <c r="F535" i="269" s="1"/>
  <c r="G39" i="210"/>
  <c r="F127" i="268"/>
  <c r="J23" i="210"/>
  <c r="H39" i="210"/>
  <c r="J19" i="209"/>
  <c r="F34" i="268"/>
  <c r="J11" i="209"/>
  <c r="F26" i="268" s="1"/>
  <c r="E44" i="210"/>
  <c r="F189" i="268" s="1"/>
  <c r="F39" i="210"/>
  <c r="J34" i="210"/>
  <c r="F163" i="268"/>
  <c r="F31" i="268"/>
  <c r="G19" i="209"/>
  <c r="F353" i="269"/>
  <c r="E35" i="226"/>
  <c r="J30" i="226"/>
  <c r="F358" i="269" s="1"/>
  <c r="I19" i="209"/>
  <c r="F33" i="268"/>
  <c r="G21" i="219"/>
  <c r="F815" i="268"/>
  <c r="J10" i="219"/>
  <c r="F816" i="268" s="1"/>
  <c r="F598" i="269"/>
  <c r="E9" i="230"/>
  <c r="I8" i="203"/>
  <c r="J8" i="203" s="1"/>
  <c r="G11" i="203"/>
  <c r="F330" i="299"/>
  <c r="J20" i="205"/>
  <c r="F358" i="299"/>
  <c r="G37" i="205"/>
  <c r="I29" i="205"/>
  <c r="F69" i="299"/>
  <c r="J21" i="202"/>
  <c r="F24" i="268"/>
  <c r="F50" i="268"/>
  <c r="F269" i="269" l="1"/>
  <c r="J47" i="225"/>
  <c r="F284" i="269" s="1"/>
  <c r="F52" i="268"/>
  <c r="F49" i="268"/>
  <c r="F36" i="268"/>
  <c r="F130" i="268"/>
  <c r="F51" i="268"/>
  <c r="F25" i="268"/>
  <c r="F175" i="268"/>
  <c r="F167" i="268"/>
  <c r="F272" i="269"/>
  <c r="M47" i="225"/>
  <c r="F287" i="269" s="1"/>
  <c r="M35" i="227"/>
  <c r="L42" i="305"/>
  <c r="F540" i="299"/>
  <c r="F12" i="230"/>
  <c r="O48" i="305"/>
  <c r="F597" i="299" s="1"/>
  <c r="F569" i="299"/>
  <c r="G44" i="210"/>
  <c r="H44" i="210"/>
  <c r="F192" i="268" s="1"/>
  <c r="F176" i="268"/>
  <c r="L11" i="209"/>
  <c r="F174" i="268"/>
  <c r="F44" i="210"/>
  <c r="F190" i="268" s="1"/>
  <c r="J39" i="210"/>
  <c r="F371" i="269"/>
  <c r="J35" i="226"/>
  <c r="F376" i="269" s="1"/>
  <c r="L19" i="209"/>
  <c r="G22" i="219"/>
  <c r="J21" i="219"/>
  <c r="F848" i="268" s="1"/>
  <c r="E13" i="230"/>
  <c r="F600" i="269" s="1"/>
  <c r="F597" i="269"/>
  <c r="F106" i="299"/>
  <c r="I11" i="203"/>
  <c r="F360" i="299"/>
  <c r="J29" i="205"/>
  <c r="F361" i="299" s="1"/>
  <c r="F331" i="299"/>
  <c r="E21" i="230"/>
  <c r="I37" i="205"/>
  <c r="F383" i="299"/>
  <c r="F70" i="299"/>
  <c r="E20" i="230"/>
  <c r="F607" i="269" s="1"/>
  <c r="F54" i="268" l="1"/>
  <c r="F28" i="268"/>
  <c r="F191" i="268"/>
  <c r="F542" i="269"/>
  <c r="F178" i="268"/>
  <c r="L48" i="305"/>
  <c r="F594" i="299" s="1"/>
  <c r="F566" i="299"/>
  <c r="J44" i="210"/>
  <c r="F851" i="268"/>
  <c r="J22" i="219"/>
  <c r="F854" i="268" s="1"/>
  <c r="F108" i="299"/>
  <c r="J11" i="203"/>
  <c r="F385" i="299"/>
  <c r="J37" i="205"/>
  <c r="F386" i="299" s="1"/>
  <c r="F608" i="269"/>
  <c r="E24" i="230"/>
  <c r="F611" i="269" s="1"/>
  <c r="E26" i="230"/>
  <c r="E27" i="230" s="1"/>
  <c r="F194" i="268" l="1"/>
  <c r="F109" i="299"/>
  <c r="F613" i="269"/>
  <c r="F614" i="269"/>
  <c r="J34" i="305" l="1"/>
  <c r="I28" i="305"/>
  <c r="F28" i="305" s="1"/>
  <c r="AD28" i="305"/>
  <c r="W28" i="305" s="1"/>
  <c r="F491" i="299"/>
  <c r="G28" i="305"/>
  <c r="F490" i="299" l="1"/>
  <c r="G34" i="305"/>
  <c r="I34" i="305"/>
  <c r="J36" i="305"/>
  <c r="F528" i="299"/>
  <c r="J42" i="305" l="1"/>
  <c r="F538" i="299"/>
  <c r="F527" i="299"/>
  <c r="I36" i="305"/>
  <c r="F526" i="299"/>
  <c r="G36" i="305"/>
  <c r="F489" i="299"/>
  <c r="F34" i="305"/>
  <c r="F525" i="299" l="1"/>
  <c r="F36" i="305"/>
  <c r="G42" i="305"/>
  <c r="F535" i="299"/>
  <c r="F537" i="299"/>
  <c r="I42" i="305"/>
  <c r="J48" i="305"/>
  <c r="F592" i="299" s="1"/>
  <c r="F564" i="299"/>
  <c r="G48" i="305" l="1"/>
  <c r="F589" i="299" s="1"/>
  <c r="F561" i="299"/>
  <c r="I48" i="305"/>
  <c r="F591" i="299" s="1"/>
  <c r="F563" i="299"/>
  <c r="F42" i="305"/>
  <c r="E12" i="230"/>
  <c r="F534" i="299"/>
  <c r="F48" i="305" l="1"/>
  <c r="F588" i="299" s="1"/>
  <c r="F560" i="29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1394D096-A324-49FB-9835-40715B63D93B}</author>
  </authors>
  <commentList>
    <comment ref="T60" authorId="0" shapeId="0" xr:uid="{1394D096-A324-49FB-9835-40715B63D93B}">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7924" uniqueCount="1894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The table below sets out changes from version 1 of this workbook published on 31 March 2023.</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Original Entry</t>
  </si>
  <si>
    <t>Revised Entry</t>
  </si>
  <si>
    <t>Update Version</t>
  </si>
  <si>
    <t>Company area - to include areas lost to NAVs in line with reporting requirements</t>
  </si>
  <si>
    <t>Sep 23</t>
  </si>
  <si>
    <t>15 (AMR)</t>
  </si>
  <si>
    <t>Number change - subsequent further update</t>
  </si>
  <si>
    <t>15 (AMI)</t>
  </si>
  <si>
    <t>Number change</t>
  </si>
  <si>
    <t>Revised number calculation</t>
  </si>
  <si>
    <t>3D</t>
  </si>
  <si>
    <t>Revised as wrong population used</t>
  </si>
  <si>
    <t>3F</t>
  </si>
  <si>
    <t>Draft figure supplied in table</t>
  </si>
  <si>
    <t>604-616</t>
  </si>
  <si>
    <t>Figures omitted from submitted tables</t>
  </si>
  <si>
    <t>Various</t>
  </si>
  <si>
    <t>Ofwat did not want us to include interest income in the ratios</t>
  </si>
  <si>
    <t>4D</t>
  </si>
  <si>
    <t>Increase capex for DS costs included in 4P (and linked tables)</t>
  </si>
  <si>
    <t>4E</t>
  </si>
  <si>
    <t>Increase opex for innovation fund (and linked tables)</t>
  </si>
  <si>
    <t>multiple</t>
  </si>
  <si>
    <t>Due to reduction in profit, as a result of the 2 lines above multiple lines within this table have been updated to reflect this</t>
  </si>
  <si>
    <t>Jan 24</t>
  </si>
  <si>
    <t>4C</t>
  </si>
  <si>
    <t>Increase to totex noted in 4D, 4E, 4L, 4M above</t>
  </si>
  <si>
    <t>1F</t>
  </si>
  <si>
    <t>Figure recalculated based on query, subsequently updated to reflect the change in totex noted above</t>
  </si>
  <si>
    <t>Section 1</t>
  </si>
  <si>
    <t>Updated for increase to opex noted in 4L and 4M above</t>
  </si>
  <si>
    <t>Figure incorrect in intial submission (should to match 1C.6) Also ammended decimal places for rest of the table</t>
  </si>
  <si>
    <t>Nov 23</t>
  </si>
  <si>
    <t>Not updated following prior year query (2018-19 column)</t>
  </si>
  <si>
    <t>27, 28</t>
  </si>
  <si>
    <t>Coding error in water resources column, reported as enhancement but should be maintenance</t>
  </si>
  <si>
    <t>Reconciliation difference with 4L.28</t>
  </si>
  <si>
    <t>6F</t>
  </si>
  <si>
    <t>13, 18, 28</t>
  </si>
  <si>
    <t>Updating classification and/or delivery use as a result of Ofwat query</t>
  </si>
  <si>
    <t>Figures revised to align with Ofwat query table</t>
  </si>
  <si>
    <t>Increase opex in line 24, previously reported as base (and linked tables)</t>
  </si>
  <si>
    <t>4J</t>
  </si>
  <si>
    <t>Expenditure previously reported in base to be reported in 4L.24 (and linked tables)</t>
  </si>
  <si>
    <t>Increase to cumulative as a result of line 24 restatement</t>
  </si>
  <si>
    <t>2022/23 opex figure incorrectly stated</t>
  </si>
  <si>
    <t>4R</t>
  </si>
  <si>
    <t>Changed to reflect PR24 tables</t>
  </si>
  <si>
    <t>15 (Basic)</t>
  </si>
  <si>
    <t>Better information provided in PR24</t>
  </si>
  <si>
    <t>Updated following review of PR24 table</t>
  </si>
  <si>
    <t>1, 3 (Raw water transport)</t>
  </si>
  <si>
    <t>Changed to reflect PR24 query response</t>
  </si>
  <si>
    <t>10, 12 (Water Resources)</t>
  </si>
  <si>
    <t>13, 15 (Water Resources)</t>
  </si>
  <si>
    <t>13, 15 (Raw water transport)</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t>
  </si>
  <si>
    <t>12 months ended 31 March XXXX</t>
  </si>
  <si>
    <t>Average 2020-25</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US$170 million 3.84% private placements 2023</t>
  </si>
  <si>
    <t>Anglian Water Services Financing Ltd</t>
  </si>
  <si>
    <t>Private placement</t>
  </si>
  <si>
    <t>Bullet</t>
  </si>
  <si>
    <t>G0369@AU0</t>
  </si>
  <si>
    <t>Senior</t>
  </si>
  <si>
    <t>A-/A3/A-</t>
  </si>
  <si>
    <t>USD</t>
  </si>
  <si>
    <t>Not Applicable</t>
  </si>
  <si>
    <t>4B.1</t>
  </si>
  <si>
    <t>US$150 million 3.29% private placements 2026</t>
  </si>
  <si>
    <t>G0369@AW6</t>
  </si>
  <si>
    <t>4B.2</t>
  </si>
  <si>
    <t>US$53 million 3.053% fixed rate 2029</t>
  </si>
  <si>
    <t>G0369@BA3</t>
  </si>
  <si>
    <t>4B.3</t>
  </si>
  <si>
    <t>JPY 7 billion 0.855% fixed rate 2039</t>
  </si>
  <si>
    <t>Bond</t>
  </si>
  <si>
    <t>XS2010166572</t>
  </si>
  <si>
    <t>JPY</t>
  </si>
  <si>
    <t>4B.4</t>
  </si>
  <si>
    <t>C$ 350 million 4.525% Maple 2032</t>
  </si>
  <si>
    <t>CAG0372VCQ54</t>
  </si>
  <si>
    <t>CAD</t>
  </si>
  <si>
    <t>4B.5</t>
  </si>
  <si>
    <t>EDC £100 million 1.588% fixed rate 2028</t>
  </si>
  <si>
    <t>Loan (non-EIB)</t>
  </si>
  <si>
    <t>GBP</t>
  </si>
  <si>
    <t>4B.6</t>
  </si>
  <si>
    <t>£200 million 6.875% fixed rate 2023</t>
  </si>
  <si>
    <t>XS0089553282</t>
  </si>
  <si>
    <t>4B.7</t>
  </si>
  <si>
    <t>£200 million 6.625% fixed rate 2029</t>
  </si>
  <si>
    <t>XS0093312550</t>
  </si>
  <si>
    <t>4B.8</t>
  </si>
  <si>
    <t>£246 million 6.293% fixed rate 2030</t>
  </si>
  <si>
    <t>XS0151948980</t>
  </si>
  <si>
    <t>4B.9</t>
  </si>
  <si>
    <t>£25 million 6.875% private placements 2034</t>
  </si>
  <si>
    <t>XS0406687995</t>
  </si>
  <si>
    <t>Issue discount not considered in issuance cost</t>
  </si>
  <si>
    <t>4B.10</t>
  </si>
  <si>
    <t>£250 million 4.5% fixed rate 2027</t>
  </si>
  <si>
    <t>XS0764876693</t>
  </si>
  <si>
    <t>4B.11</t>
  </si>
  <si>
    <t>£73.3 million 4.394% private placements 2028</t>
  </si>
  <si>
    <t>GB00B815LC89</t>
  </si>
  <si>
    <t>4B.12</t>
  </si>
  <si>
    <t>£200 million Class B 4.5% fixed rate 2026</t>
  </si>
  <si>
    <t>XS0890564544</t>
  </si>
  <si>
    <t>4B.13</t>
  </si>
  <si>
    <t>£93 million 3.537% private placements 2023</t>
  </si>
  <si>
    <t>GB00BBT33X02</t>
  </si>
  <si>
    <t>4B.14</t>
  </si>
  <si>
    <t>£55 million 2.93% fixed rate private placements 2026</t>
  </si>
  <si>
    <t>GB00BYP7VV13</t>
  </si>
  <si>
    <t>4B.15</t>
  </si>
  <si>
    <t>£20 million 2.93% fixed rate private placements 2026</t>
  </si>
  <si>
    <t>GB00BYP7VT90</t>
  </si>
  <si>
    <t>4B.16</t>
  </si>
  <si>
    <t>£200 million Class B 2.6225% fixed rate 2027</t>
  </si>
  <si>
    <t>XS1577797456</t>
  </si>
  <si>
    <t>4B.17</t>
  </si>
  <si>
    <t>£250 million Green Bond 1.625% 2025</t>
  </si>
  <si>
    <t>XS1659112616</t>
  </si>
  <si>
    <t>4B.18</t>
  </si>
  <si>
    <t>£300 million Green bond 2.75% 2029</t>
  </si>
  <si>
    <t>XS1895640404</t>
  </si>
  <si>
    <t>4B.19</t>
  </si>
  <si>
    <t>£85 million 2.88% fixed rate 2029</t>
  </si>
  <si>
    <t>GB00BH0PBJ92</t>
  </si>
  <si>
    <t>4B.20</t>
  </si>
  <si>
    <t xml:space="preserve">£25 million 3.0% fixed rate 2031 </t>
  </si>
  <si>
    <t>GB00BH0PBK08</t>
  </si>
  <si>
    <t>4B.21</t>
  </si>
  <si>
    <t>£65 million 2.87% fixed rate 2029</t>
  </si>
  <si>
    <t>G0369@BD7</t>
  </si>
  <si>
    <t>4B.22</t>
  </si>
  <si>
    <t>£50 million 1.76% fixed rate 2035</t>
  </si>
  <si>
    <t>XS2257836838</t>
  </si>
  <si>
    <t>4B.23</t>
  </si>
  <si>
    <t>£35 million 2.14% fixed rate 2036</t>
  </si>
  <si>
    <t>G0369@BF2</t>
  </si>
  <si>
    <t>4B.24</t>
  </si>
  <si>
    <t>£40 million 2.14% fixed rate 2036</t>
  </si>
  <si>
    <t>G0369@BE5</t>
  </si>
  <si>
    <t>4B.25</t>
  </si>
  <si>
    <t>£266 million 6.07% private placement 2037</t>
  </si>
  <si>
    <t>G0369@BH8</t>
  </si>
  <si>
    <t>4B.26</t>
  </si>
  <si>
    <t>G0369@BG0</t>
  </si>
  <si>
    <t>4B.27</t>
  </si>
  <si>
    <t>IFRS 16 Leases</t>
  </si>
  <si>
    <t>Anglian Water Services Ltd</t>
  </si>
  <si>
    <t>Finance lease</t>
  </si>
  <si>
    <t>4B.28</t>
  </si>
  <si>
    <t>Derivative TR00028701</t>
  </si>
  <si>
    <t>Swap - receiving leg</t>
  </si>
  <si>
    <t>Super-senior</t>
  </si>
  <si>
    <t>C</t>
  </si>
  <si>
    <t>4B.29</t>
  </si>
  <si>
    <t>Derivative TR00028704</t>
  </si>
  <si>
    <t>4B.30</t>
  </si>
  <si>
    <t>Derivative TR00028868</t>
  </si>
  <si>
    <t>4B.31</t>
  </si>
  <si>
    <t>Derivative TR00028869</t>
  </si>
  <si>
    <t>4B.32</t>
  </si>
  <si>
    <t>Derivative TR00041856</t>
  </si>
  <si>
    <t>4B.33</t>
  </si>
  <si>
    <t>Derivative TR00042235</t>
  </si>
  <si>
    <t>4B.34</t>
  </si>
  <si>
    <t>Derivative TR00165569</t>
  </si>
  <si>
    <t>4B.35</t>
  </si>
  <si>
    <t>Derivative TR00165570</t>
  </si>
  <si>
    <t>4B.36</t>
  </si>
  <si>
    <t>Derivative TR00165571</t>
  </si>
  <si>
    <t>4B.37</t>
  </si>
  <si>
    <t>Derivative TR00165661</t>
  </si>
  <si>
    <t>4B.38</t>
  </si>
  <si>
    <t>Derivative TR00165662</t>
  </si>
  <si>
    <t>4B.39</t>
  </si>
  <si>
    <t>Derivative TR00165663</t>
  </si>
  <si>
    <t>4B.40</t>
  </si>
  <si>
    <t>Derivative TR00165664</t>
  </si>
  <si>
    <t>4B.41</t>
  </si>
  <si>
    <t>Derivative TR00165665</t>
  </si>
  <si>
    <t>4B.42</t>
  </si>
  <si>
    <t>Derivative TR00165666</t>
  </si>
  <si>
    <t>4B.43</t>
  </si>
  <si>
    <t>Derivative TR01043970</t>
  </si>
  <si>
    <t>4B.44</t>
  </si>
  <si>
    <t>Derivative TR01043971</t>
  </si>
  <si>
    <t>4B.45</t>
  </si>
  <si>
    <t>Derivative TR01217353</t>
  </si>
  <si>
    <t>4B.46</t>
  </si>
  <si>
    <t>Derivative TR01217546</t>
  </si>
  <si>
    <t>4B.47</t>
  </si>
  <si>
    <t>Derivative TR01360262</t>
  </si>
  <si>
    <t>4B.48</t>
  </si>
  <si>
    <t>Derivative TR01360264</t>
  </si>
  <si>
    <t>4B.49</t>
  </si>
  <si>
    <t>Derivative TR01360266</t>
  </si>
  <si>
    <t>4B.50</t>
  </si>
  <si>
    <t>Derivative TR01360268</t>
  </si>
  <si>
    <t>4B.51</t>
  </si>
  <si>
    <t>Derivative TR01360270</t>
  </si>
  <si>
    <t>4B.52</t>
  </si>
  <si>
    <t>Derivative TR01360272</t>
  </si>
  <si>
    <t>4B.53</t>
  </si>
  <si>
    <t>Derivative TR01367125</t>
  </si>
  <si>
    <t>4B.54</t>
  </si>
  <si>
    <t>Derivative TR01367128</t>
  </si>
  <si>
    <t>4B.55</t>
  </si>
  <si>
    <t>Derivative TR01367132</t>
  </si>
  <si>
    <t>4B.56</t>
  </si>
  <si>
    <t>Derivative TR01367133</t>
  </si>
  <si>
    <t>4B.57</t>
  </si>
  <si>
    <t>Derivative TR01378490</t>
  </si>
  <si>
    <t>4B.58</t>
  </si>
  <si>
    <t>Derivative TR01387267</t>
  </si>
  <si>
    <t>4B.59</t>
  </si>
  <si>
    <t>Derivative TR01387268</t>
  </si>
  <si>
    <t>4B.60</t>
  </si>
  <si>
    <t>Derivative TR01502471</t>
  </si>
  <si>
    <t>Pre-hedge</t>
  </si>
  <si>
    <t>4B.61</t>
  </si>
  <si>
    <t>Derivative TR01509685</t>
  </si>
  <si>
    <t>4B.62</t>
  </si>
  <si>
    <t>Derivative TR01509687</t>
  </si>
  <si>
    <t>4B.63</t>
  </si>
  <si>
    <t>Derivative TR01509690</t>
  </si>
  <si>
    <t>4B.64</t>
  </si>
  <si>
    <t>Derivative TR01217548</t>
  </si>
  <si>
    <t>4B.65</t>
  </si>
  <si>
    <t>Derivative TR01345736</t>
  </si>
  <si>
    <t>4B.66</t>
  </si>
  <si>
    <t>Derivative TR01345735</t>
  </si>
  <si>
    <t>4B.67</t>
  </si>
  <si>
    <t>Swap - paying leg</t>
  </si>
  <si>
    <t>4B.68</t>
  </si>
  <si>
    <t>4B.69</t>
  </si>
  <si>
    <t>4B.70</t>
  </si>
  <si>
    <t>4B.71</t>
  </si>
  <si>
    <t>4B.72</t>
  </si>
  <si>
    <t>4B.73</t>
  </si>
  <si>
    <t>4B.74</t>
  </si>
  <si>
    <t>4B.75</t>
  </si>
  <si>
    <t>4B.76</t>
  </si>
  <si>
    <t>4B.77</t>
  </si>
  <si>
    <t>4B.78</t>
  </si>
  <si>
    <t>4B.79</t>
  </si>
  <si>
    <t>4B.80</t>
  </si>
  <si>
    <t>4B.81</t>
  </si>
  <si>
    <t>4B.82</t>
  </si>
  <si>
    <t>Derivative TR01345734</t>
  </si>
  <si>
    <t>4B.83</t>
  </si>
  <si>
    <t>Derivative TR01387265</t>
  </si>
  <si>
    <t>4B.84</t>
  </si>
  <si>
    <t>4B.85</t>
  </si>
  <si>
    <t>4B.86</t>
  </si>
  <si>
    <t>4B.87</t>
  </si>
  <si>
    <t>4B.88</t>
  </si>
  <si>
    <t>Derivative TR01345732</t>
  </si>
  <si>
    <t>A</t>
  </si>
  <si>
    <t>Mutual break clause on 29/6/26 and every 5 years thereafter until maturity</t>
  </si>
  <si>
    <t>4B.89</t>
  </si>
  <si>
    <t>Derivative TR01345737</t>
  </si>
  <si>
    <t>4B.90</t>
  </si>
  <si>
    <t>Derivative TR01360360</t>
  </si>
  <si>
    <t>4B.91</t>
  </si>
  <si>
    <t>Derivative TR01388434</t>
  </si>
  <si>
    <t>4B.92</t>
  </si>
  <si>
    <t>Derivative TR00848262</t>
  </si>
  <si>
    <t>4B.93</t>
  </si>
  <si>
    <t>Derivative TR01042751</t>
  </si>
  <si>
    <t>4B.94</t>
  </si>
  <si>
    <t>Derivative TR00165778</t>
  </si>
  <si>
    <t>4B.95</t>
  </si>
  <si>
    <t>Derivative TR00165779</t>
  </si>
  <si>
    <t>4B.96</t>
  </si>
  <si>
    <t>Derivative TR00169383</t>
  </si>
  <si>
    <t>4B.97</t>
  </si>
  <si>
    <t>Derivative TR00583498</t>
  </si>
  <si>
    <t>Amortising</t>
  </si>
  <si>
    <t>Interest will change to Sonia + 0.274% from 4/10/24</t>
  </si>
  <si>
    <t>4B.98</t>
  </si>
  <si>
    <t>Derivative TR00206125</t>
  </si>
  <si>
    <t>4B.99</t>
  </si>
  <si>
    <t>MBIA wrapping fees</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SONIA</t>
  </si>
  <si>
    <t>4B.202</t>
  </si>
  <si>
    <t>4B.203</t>
  </si>
  <si>
    <t>JPY 7 billion 0.85% fixed rate 2040</t>
  </si>
  <si>
    <t>XS2275077308</t>
  </si>
  <si>
    <t>4B.204</t>
  </si>
  <si>
    <t>US$35 million 1.16% private placements 2026</t>
  </si>
  <si>
    <t>XS2382155013</t>
  </si>
  <si>
    <t>4B.205</t>
  </si>
  <si>
    <t xml:space="preserve">£75 million floating loan 2029 </t>
  </si>
  <si>
    <t>1.05%</t>
  </si>
  <si>
    <t>4B.206</t>
  </si>
  <si>
    <t xml:space="preserve">£75 million floating loan 2032 </t>
  </si>
  <si>
    <t>1.15%</t>
  </si>
  <si>
    <t>4B.207</t>
  </si>
  <si>
    <t>£100 million Class A wrapped floating rate bonds</t>
  </si>
  <si>
    <t>XS0292942595</t>
  </si>
  <si>
    <t>4B.208</t>
  </si>
  <si>
    <t>£110 million Class A unwrapped floating rate bonds 2043</t>
  </si>
  <si>
    <t>XS0346810236</t>
  </si>
  <si>
    <t>4B.209</t>
  </si>
  <si>
    <t>£35 million floating rate private placements 2031</t>
  </si>
  <si>
    <t>GB00BYP7VR76</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Derivative TR01345740</t>
  </si>
  <si>
    <t>4B.237</t>
  </si>
  <si>
    <t>Derivative TR01435186</t>
  </si>
  <si>
    <t>4B.238</t>
  </si>
  <si>
    <t>Derivative TR01367137</t>
  </si>
  <si>
    <t>4B.239</t>
  </si>
  <si>
    <t>Derivative TR01378492</t>
  </si>
  <si>
    <t>4B.240</t>
  </si>
  <si>
    <t>Derivative TR01378494</t>
  </si>
  <si>
    <t>4B.241</t>
  </si>
  <si>
    <t>Derivative TR01345741</t>
  </si>
  <si>
    <t>4B.242</t>
  </si>
  <si>
    <t>Derivative Juno£50m</t>
  </si>
  <si>
    <t>4B.243</t>
  </si>
  <si>
    <t>Derivative Juno£100m</t>
  </si>
  <si>
    <t>4B.244</t>
  </si>
  <si>
    <t>Derivative Juno£65.9m</t>
  </si>
  <si>
    <t>4B.245</t>
  </si>
  <si>
    <t>RCF £550 million</t>
  </si>
  <si>
    <t>RCF</t>
  </si>
  <si>
    <t>Revolving</t>
  </si>
  <si>
    <t>Undrawn facility</t>
  </si>
  <si>
    <t>4B.246</t>
  </si>
  <si>
    <t>RCF £50 million bilaterals</t>
  </si>
  <si>
    <t>4B.247</t>
  </si>
  <si>
    <t>4B.248</t>
  </si>
  <si>
    <t>RCF £325 million</t>
  </si>
  <si>
    <t>4B.249</t>
  </si>
  <si>
    <t>Liquidity facilities</t>
  </si>
  <si>
    <t>Liquidity facility</t>
  </si>
  <si>
    <t>4B.250</t>
  </si>
  <si>
    <t>Letter of credit</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EIB £75 million 0.53% index-linked term facility 2027</t>
  </si>
  <si>
    <t>EIB loan</t>
  </si>
  <si>
    <t>4B.403</t>
  </si>
  <si>
    <t>EIB £75 million 0.79% index-linked term facility 2027</t>
  </si>
  <si>
    <t>4B.404</t>
  </si>
  <si>
    <t>EIB £150 million 0% index-linked term facility 2028</t>
  </si>
  <si>
    <t>4B.405</t>
  </si>
  <si>
    <t>EIB Tranche 3 £60 million 0.01% 2030</t>
  </si>
  <si>
    <t>4B.406</t>
  </si>
  <si>
    <t>EIB Tranche 2 £125 million 0.1% 2029</t>
  </si>
  <si>
    <t>4B.407</t>
  </si>
  <si>
    <t>EIB £65 million 0.41% index-linked term facility 2029</t>
  </si>
  <si>
    <t>4B.408</t>
  </si>
  <si>
    <t>£200 million 3.07% index-linked 2032</t>
  </si>
  <si>
    <t>XS0151947586</t>
  </si>
  <si>
    <t>4B.409</t>
  </si>
  <si>
    <t>£60 million 3.07% index-linked 2032</t>
  </si>
  <si>
    <t>XS0151948550</t>
  </si>
  <si>
    <t>4B.410</t>
  </si>
  <si>
    <t>£75 million 3.666% index-linked 2024</t>
  </si>
  <si>
    <t>XS0151950887</t>
  </si>
  <si>
    <t>4B.411</t>
  </si>
  <si>
    <t>£402 million 2.4% index-linked 2035</t>
  </si>
  <si>
    <t>XS0217679991</t>
  </si>
  <si>
    <t>Interest rate increases to 0.72% from 20/10/25</t>
  </si>
  <si>
    <t>4B.412</t>
  </si>
  <si>
    <t>£50 million 1.7% index-linked 2046</t>
  </si>
  <si>
    <t>XS0252244347</t>
  </si>
  <si>
    <t>4B.413</t>
  </si>
  <si>
    <t>XS0252591903</t>
  </si>
  <si>
    <t>4B.414</t>
  </si>
  <si>
    <t>£40 million 1.7146% indexation bond 2056</t>
  </si>
  <si>
    <t>XS0258730760</t>
  </si>
  <si>
    <t>4B.415</t>
  </si>
  <si>
    <t>£50 million 1.6777% indexation bond 2056</t>
  </si>
  <si>
    <t>XS0258730687</t>
  </si>
  <si>
    <t>4B.416</t>
  </si>
  <si>
    <t>£60 million 1.7903% indexation bond 2049</t>
  </si>
  <si>
    <t>XS0259441359</t>
  </si>
  <si>
    <t>4B.417</t>
  </si>
  <si>
    <t>£50 million 1.3825% indexation bond 2056</t>
  </si>
  <si>
    <t>XS0279796881</t>
  </si>
  <si>
    <t>4B.418</t>
  </si>
  <si>
    <t>£100 million 1.3784% indexation bond 2057</t>
  </si>
  <si>
    <t>XS0279973332</t>
  </si>
  <si>
    <t>4B.419</t>
  </si>
  <si>
    <t>£75 million 1.449% indexation bond 2062</t>
  </si>
  <si>
    <t>XS0317554417</t>
  </si>
  <si>
    <t>4B.420</t>
  </si>
  <si>
    <t>£50 million 1.52% indexation bond 2055</t>
  </si>
  <si>
    <t>XS0326722302</t>
  </si>
  <si>
    <t>4B.421</t>
  </si>
  <si>
    <t>£130 million 2.262% indexation bond 2045</t>
  </si>
  <si>
    <t>XS0507160744</t>
  </si>
  <si>
    <t>4B.422</t>
  </si>
  <si>
    <t>£50 million 2.05% index-linked private placements 2033</t>
  </si>
  <si>
    <t>GB00B6R38W19</t>
  </si>
  <si>
    <t>4B.423</t>
  </si>
  <si>
    <t>£35 million 1.141% index-linked bond 2042</t>
  </si>
  <si>
    <t>XS0918595645</t>
  </si>
  <si>
    <t>4B.424</t>
  </si>
  <si>
    <t>Accretion paid on 22/7/10 and every 5 years thereafter until maturity</t>
  </si>
  <si>
    <t>4B.425</t>
  </si>
  <si>
    <t>Accretion paid on 17/7/10 and every 5 years thereafter until maturity</t>
  </si>
  <si>
    <t>4B.426</t>
  </si>
  <si>
    <t>4B.427</t>
  </si>
  <si>
    <t>Accretion paid on 7/10/23 and every 10 years thereafter until maturity</t>
  </si>
  <si>
    <t>4B.428</t>
  </si>
  <si>
    <t>Accretion paid on 28/2/18 and every 10 years thereafter until maturity</t>
  </si>
  <si>
    <t>4B.429</t>
  </si>
  <si>
    <t>Accretion paid on 26/10/17 and every 10 years thereafter until maturity</t>
  </si>
  <si>
    <t>4B.430</t>
  </si>
  <si>
    <t>Accretion paid on 2/1/18 and every 10 years thereafter until maturity</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JR £26.1 million CPI 0.01% 2035</t>
  </si>
  <si>
    <t>0.01%</t>
  </si>
  <si>
    <t>Issue premium not considered in issuance cost</t>
  </si>
  <si>
    <t>4B.604</t>
  </si>
  <si>
    <t>BPPT £26.1 million CPI 0.01% 2035</t>
  </si>
  <si>
    <t>4B.605</t>
  </si>
  <si>
    <t>£100 million CPIH index linked 3.017% 2040 loan</t>
  </si>
  <si>
    <t>CPIH Issuance</t>
  </si>
  <si>
    <t>4B.606</t>
  </si>
  <si>
    <t>£65 million CPI 0.835% 2040</t>
  </si>
  <si>
    <t>XS2151024598</t>
  </si>
  <si>
    <t>4B.607</t>
  </si>
  <si>
    <t>Accretion paid on 20/6/29 and on maturity</t>
  </si>
  <si>
    <t>4B.608</t>
  </si>
  <si>
    <t>Accretion paid on maturity</t>
  </si>
  <si>
    <t>4B.609</t>
  </si>
  <si>
    <t>Derivative TR01623303</t>
  </si>
  <si>
    <t>Accretion paid on 23/12/30 and on maturity</t>
  </si>
  <si>
    <t>4B.610</t>
  </si>
  <si>
    <t>4B.611</t>
  </si>
  <si>
    <t>4B.612</t>
  </si>
  <si>
    <t>4B.613</t>
  </si>
  <si>
    <t>Derivative TR01613814</t>
  </si>
  <si>
    <t>Accretion paid on 6/12/29 and every 5 years thereafter until maturity along with £20m principal repayment</t>
  </si>
  <si>
    <t>4B.614</t>
  </si>
  <si>
    <t>Derivative TR01613813</t>
  </si>
  <si>
    <t>Accretion paid on 29/06/26 and every 10 years thereafter until maturity</t>
  </si>
  <si>
    <t>4B.615</t>
  </si>
  <si>
    <t>Derivative TR01613815</t>
  </si>
  <si>
    <t>Accretion paid on 27/6/26 and every 10 years thereafter until maturity</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WAT-07288 - WRMP DPC - Elsham to Lincoln Transfer</t>
  </si>
  <si>
    <t>4F.1</t>
  </si>
  <si>
    <t>WAT-07289 - WRMP DPC- Additional Capacity Elsham WTW</t>
  </si>
  <si>
    <t>4F.2</t>
  </si>
  <si>
    <t>WAT-07462 - WRMP North Lincs Deficit DPC</t>
  </si>
  <si>
    <t>4F.3</t>
  </si>
  <si>
    <t>WAT-07397 - WRMP19 Adaptive Planning Pre Planning</t>
  </si>
  <si>
    <t>4F.4</t>
  </si>
  <si>
    <t>WAT-07356a - South Lincs Reservoir</t>
  </si>
  <si>
    <t>4F.5</t>
  </si>
  <si>
    <t>WAT-07356b - Affinity Trf Dev (A2AT)</t>
  </si>
  <si>
    <t>4F.6</t>
  </si>
  <si>
    <t>WAT-07634 - Fens Reservoir RAPID 2021-23</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 - Low Pressure (DG2)</t>
  </si>
  <si>
    <t>4L.100</t>
  </si>
  <si>
    <t>Additional line 1</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 - Innovation fund projects</t>
  </si>
  <si>
    <t>4L.102</t>
  </si>
  <si>
    <t>Additional line 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Additional line 2 - Current Quality Obligations – Other</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Additional line 3 - Innovation fund projects</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Anglian Water Group Pension Scheme</t>
  </si>
  <si>
    <t>4W.1</t>
  </si>
  <si>
    <t>TEMP_BON_642718</t>
  </si>
  <si>
    <t>TEMP_BON_8783761</t>
  </si>
  <si>
    <t>TEMP_BON_5124913</t>
  </si>
  <si>
    <t>Scheme status</t>
  </si>
  <si>
    <t>Closed to new members (2002) and future accruals (2018)</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Gilts  plus 0.60%</t>
  </si>
  <si>
    <t>4W.12</t>
  </si>
  <si>
    <t>TEMP_BON_958514</t>
  </si>
  <si>
    <t>TEMP_BON_2390837</t>
  </si>
  <si>
    <t>TEMP_BON_4133138</t>
  </si>
  <si>
    <t>Recovery plan (where applicable)</t>
  </si>
  <si>
    <t>Recovery Plan Structure</t>
  </si>
  <si>
    <t>Recovery plan agreed on 29 June 2021. The company will pay the following deficit contributions arising from the latest triennial valuation carried out as at 31 March 2020: £14.6m each year from 01 April 2022 to 31 October 2026 inclusive increasing in line with RPI at each 1 November. Additionally fixed £5m pa (non indexed) from 01 April 2023 to 31 March 2025</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East Ruston Sustainability Reduction - Phase 2</t>
  </si>
  <si>
    <t>PE</t>
  </si>
  <si>
    <t>6F.1</t>
  </si>
  <si>
    <t>Northern Lincolnshire non-potable source (Pyewipe) WRMP19 (SHB2a)</t>
  </si>
  <si>
    <t>6F.2</t>
  </si>
  <si>
    <t>WRMP19 - HPB1 - Ludham.</t>
  </si>
  <si>
    <t>6F.3</t>
  </si>
  <si>
    <t>Bury Haverhill WRZ to East Suffolk WRZ - WRMP19 (ESU8)</t>
  </si>
  <si>
    <t>6F.4</t>
  </si>
  <si>
    <t>Bury St Edmunds WRZ to Thetford WRZ WRMP19  (THT1a)</t>
  </si>
  <si>
    <t>6F.5</t>
  </si>
  <si>
    <t>Central Lincolnshire WRZ to Nottinghamshire WRZ WRMP19 (NTM1)</t>
  </si>
  <si>
    <t>6F.6</t>
  </si>
  <si>
    <t>East Suffolk WRZ to South Essex WRZ WRMP19 (SEX4)</t>
  </si>
  <si>
    <t>6F.7</t>
  </si>
  <si>
    <t>Ely WRZ to Newmarket WRZ - WRMP19 (NWM6)</t>
  </si>
  <si>
    <t>6F.8</t>
  </si>
  <si>
    <t>Lincoln to Grantham WRMP19 (SLN6)</t>
  </si>
  <si>
    <t>Steel</t>
  </si>
  <si>
    <t>6F.9</t>
  </si>
  <si>
    <t>Newmarket WRZ to Bury St Edmunds WRZ - WRMP19 (BHV5)</t>
  </si>
  <si>
    <t>6F.10</t>
  </si>
  <si>
    <t>Newmarket WRZ to Cheveley WRZ WRMP19 (CVY1)</t>
  </si>
  <si>
    <t>6F.11</t>
  </si>
  <si>
    <t xml:space="preserve">North Fenland WRZ to Ely WRZ WRMP19 (ELY9) </t>
  </si>
  <si>
    <t>6F.12</t>
  </si>
  <si>
    <t>North Fenland WRZ to Ely WRZ WRMP19 (ELY9) (treatment element)</t>
  </si>
  <si>
    <t>6F.13</t>
  </si>
  <si>
    <t>Northern Lincolnshire non-potable source (Pyewipe) transfer to non-potable network WRMP19 (SHB2b)</t>
  </si>
  <si>
    <t>6F.14</t>
  </si>
  <si>
    <t>Norwich WRZ to North Norfolk Rural WRZ WRMP19 (NNR8)</t>
  </si>
  <si>
    <t>6F.15</t>
  </si>
  <si>
    <t>Ruthamford North WRZ to South Fenland WRZ WRMP19 (SFN4)</t>
  </si>
  <si>
    <t>6F.16</t>
  </si>
  <si>
    <t>Ruthamford South WRZ to Meppershall PZ WRMP19  (RTS Intra2)</t>
  </si>
  <si>
    <t>6F.17</t>
  </si>
  <si>
    <t>Ruthamford South WRZ to Meppershall PZ WRMP19  (RTS Intra2) (treatment element)</t>
  </si>
  <si>
    <t>6F.18</t>
  </si>
  <si>
    <t>South Fenland WRZ to North Fenland - WRMP19 (NFN4)</t>
  </si>
  <si>
    <t>6F.19</t>
  </si>
  <si>
    <t>South Lincolnshire WRZ to Ruthamford North WRZ WRMP19 (RTN27)</t>
  </si>
  <si>
    <t>6F.20</t>
  </si>
  <si>
    <t>Stoke Ferry to Diddlington WRMP19  (NNR Intra1)</t>
  </si>
  <si>
    <t>6F.21</t>
  </si>
  <si>
    <t>WRMP19 BHV Intra RZ Bury Haverhill Transfers (Rede to Boyton Hall).</t>
  </si>
  <si>
    <t>6F.22</t>
  </si>
  <si>
    <t>WRMP19 RTC2 Ruthamford S to Ruthamford Central. (incl RTS Intra 1)</t>
  </si>
  <si>
    <t>6F.23</t>
  </si>
  <si>
    <t>Elsham Cond plant/Storage CLN15</t>
  </si>
  <si>
    <t>6F.24</t>
  </si>
  <si>
    <t>Elsham to Lincoln Transfer - WRMP19 (CLN16)</t>
  </si>
  <si>
    <t>6F.25</t>
  </si>
  <si>
    <t xml:space="preserve">North Lincs Alternative Strategy </t>
  </si>
  <si>
    <t>6F.26</t>
  </si>
  <si>
    <t>Adaptive Planning</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BRAINTREE STW</t>
  </si>
  <si>
    <t>DEREHAM-RUSHMEADOW RD STW</t>
  </si>
  <si>
    <t>IPSWICH-CLIFF QUAY RAEBURN ST</t>
  </si>
  <si>
    <t>STOWMARKET STW</t>
  </si>
  <si>
    <t>7B.1</t>
  </si>
  <si>
    <t>Works name (new works)</t>
  </si>
  <si>
    <t>Works name</t>
  </si>
  <si>
    <t>TA2</t>
  </si>
  <si>
    <t>SAS</t>
  </si>
  <si>
    <t>SB</t>
  </si>
  <si>
    <t>TB2</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7AW200164 Alconbury STW</t>
  </si>
  <si>
    <t>See column heading</t>
  </si>
  <si>
    <t>1</t>
  </si>
  <si>
    <t xml:space="preserve">0.3 </t>
  </si>
  <si>
    <t>N</t>
  </si>
  <si>
    <t>7F.1</t>
  </si>
  <si>
    <t>7AW202005 Alford STW</t>
  </si>
  <si>
    <t>N/A</t>
  </si>
  <si>
    <t>0.25</t>
  </si>
  <si>
    <t>7F.2</t>
  </si>
  <si>
    <t>7AW202006 Allington STW</t>
  </si>
  <si>
    <t>0.3</t>
  </si>
  <si>
    <t>7F.3</t>
  </si>
  <si>
    <t>7AW200053 Ashbrook STW</t>
  </si>
  <si>
    <t xml:space="preserve">0.7 </t>
  </si>
  <si>
    <t>7F.4</t>
  </si>
  <si>
    <t>7AW200054 Ashton STW</t>
  </si>
  <si>
    <t>7F.5</t>
  </si>
  <si>
    <t>7AW200165 Attleborough STW</t>
  </si>
  <si>
    <t xml:space="preserve">0.25 </t>
  </si>
  <si>
    <t>7F.6</t>
  </si>
  <si>
    <t>7AW200306 Aylsham</t>
  </si>
  <si>
    <t xml:space="preserve">0.6 </t>
  </si>
  <si>
    <t>7F.7</t>
  </si>
  <si>
    <t>7AW200057 Bassingbourn STW</t>
  </si>
  <si>
    <t xml:space="preserve">0.5 </t>
  </si>
  <si>
    <t>7F.8</t>
  </si>
  <si>
    <t>7AW200058 Beachampton STW</t>
  </si>
  <si>
    <t xml:space="preserve">2.5 </t>
  </si>
  <si>
    <t>7F.9</t>
  </si>
  <si>
    <t>7AW200284 Bedford STW</t>
  </si>
  <si>
    <t xml:space="preserve">1.4  </t>
  </si>
  <si>
    <t>7F.10</t>
  </si>
  <si>
    <t>7AW200142 Belaugh STW</t>
  </si>
  <si>
    <t>7F.11</t>
  </si>
  <si>
    <t>7AW200143 Benhall (Saxmundham) STW</t>
  </si>
  <si>
    <t>7F.12</t>
  </si>
  <si>
    <t>7AW200241 Billericay (Outwood) STW</t>
  </si>
  <si>
    <t>7F.13</t>
  </si>
  <si>
    <t>7AW200061 Blakesley STW</t>
  </si>
  <si>
    <t xml:space="preserve">1 </t>
  </si>
  <si>
    <t>7F.14</t>
  </si>
  <si>
    <t>7AW200308 Bocking</t>
  </si>
  <si>
    <t>7F.15</t>
  </si>
  <si>
    <t>7AW200166 Bolnhurst STW</t>
  </si>
  <si>
    <t>7F.16</t>
  </si>
  <si>
    <t>7AW200062 Bottisham STW</t>
  </si>
  <si>
    <t>7F.17</t>
  </si>
  <si>
    <t>7AW200063 Bourn STW</t>
  </si>
  <si>
    <t>7F.18</t>
  </si>
  <si>
    <t>7AW200064 Bradenham STW</t>
  </si>
  <si>
    <t>7F.19</t>
  </si>
  <si>
    <t>7AW200282 Brampton (Cambs) STW</t>
  </si>
  <si>
    <t>7F.20</t>
  </si>
  <si>
    <t>7AW202014 Brant Broughton STW</t>
  </si>
  <si>
    <t>7F.21</t>
  </si>
  <si>
    <t>7AW201953 Brigstock STW</t>
  </si>
  <si>
    <t>0.9</t>
  </si>
  <si>
    <t>7F.22</t>
  </si>
  <si>
    <t>7AW201955 Brixworth STW</t>
  </si>
  <si>
    <t>7F.23</t>
  </si>
  <si>
    <t>7AW201956 Broadholme STW</t>
  </si>
  <si>
    <t>7F.24</t>
  </si>
  <si>
    <t>7AW200280 Buckingham (Maids M) STW</t>
  </si>
  <si>
    <t xml:space="preserve">1.1 </t>
  </si>
  <si>
    <t>7F.25</t>
  </si>
  <si>
    <t>7AW201925 Burrough Green STW</t>
  </si>
  <si>
    <t xml:space="preserve">0.8 </t>
  </si>
  <si>
    <t>7F.26</t>
  </si>
  <si>
    <t>7AW200066 Burwell STW</t>
  </si>
  <si>
    <t>7F.27</t>
  </si>
  <si>
    <t>7AW202139 Caistor STW</t>
  </si>
  <si>
    <t>7F.28</t>
  </si>
  <si>
    <t>7AW200067 Carbrooke Church Rd STW (FTRS Scheme)</t>
  </si>
  <si>
    <t>7F.29</t>
  </si>
  <si>
    <t>7AW200068 Castlethorpe STW</t>
  </si>
  <si>
    <t>7F.30</t>
  </si>
  <si>
    <t>7AW202016 Caythorpe STW</t>
  </si>
  <si>
    <t>0.8</t>
  </si>
  <si>
    <t>7F.31</t>
  </si>
  <si>
    <t>7AW200311 Charsfield STW</t>
  </si>
  <si>
    <t xml:space="preserve">4 </t>
  </si>
  <si>
    <t>7F.32</t>
  </si>
  <si>
    <t>7AW200069 Chippenham STW</t>
  </si>
  <si>
    <t>7F.33</t>
  </si>
  <si>
    <t>7AW201960 Clipston STW</t>
  </si>
  <si>
    <t>7F.34</t>
  </si>
  <si>
    <t>7AW202017 Colsterworth STW</t>
  </si>
  <si>
    <t>0.5</t>
  </si>
  <si>
    <t>7F.35</t>
  </si>
  <si>
    <t>7AW200071 Coney Weston STW</t>
  </si>
  <si>
    <t>7F.36</t>
  </si>
  <si>
    <t>7AW201961 Corby STW</t>
  </si>
  <si>
    <t>7F.37</t>
  </si>
  <si>
    <t>7AW202019 Corringham STW</t>
  </si>
  <si>
    <t>7F.38</t>
  </si>
  <si>
    <t>7AW200072 Coton STW</t>
  </si>
  <si>
    <t>7F.39</t>
  </si>
  <si>
    <t>7AW200231 Cotton STW</t>
  </si>
  <si>
    <t xml:space="preserve">4.5 </t>
  </si>
  <si>
    <t>7F.40</t>
  </si>
  <si>
    <t>7AW200249 Cotton Valley STW</t>
  </si>
  <si>
    <t>7F.41</t>
  </si>
  <si>
    <t>7AW200073 Cublington (Wing) STW</t>
  </si>
  <si>
    <t xml:space="preserve">0.4 </t>
  </si>
  <si>
    <t>7F.42</t>
  </si>
  <si>
    <t>7AW200201 Debenham STW</t>
  </si>
  <si>
    <t>7F.43</t>
  </si>
  <si>
    <t>7AW200074 Doddington STW</t>
  </si>
  <si>
    <t>7F.44</t>
  </si>
  <si>
    <t>7AW201963 Draughton STW</t>
  </si>
  <si>
    <t>7F.45</t>
  </si>
  <si>
    <t>7AW202023 Dunholme STW</t>
  </si>
  <si>
    <t>7F.46</t>
  </si>
  <si>
    <t>7AW202024 Dunsby STW</t>
  </si>
  <si>
    <t>7F.47</t>
  </si>
  <si>
    <t>7AW200196 Dunstable STW</t>
  </si>
  <si>
    <t xml:space="preserve">0.6  </t>
  </si>
  <si>
    <t>7F.48</t>
  </si>
  <si>
    <t>7AW200167 Dunton STW</t>
  </si>
  <si>
    <t>7F.49</t>
  </si>
  <si>
    <t>7AW200202 Earl Soham STW</t>
  </si>
  <si>
    <t xml:space="preserve">0.9 </t>
  </si>
  <si>
    <t>7F.50</t>
  </si>
  <si>
    <t>7AW200208 Earls Colne STW</t>
  </si>
  <si>
    <t>7F.51</t>
  </si>
  <si>
    <t>7AW201964 East Haddon STW</t>
  </si>
  <si>
    <t>0.7</t>
  </si>
  <si>
    <t>7F.52</t>
  </si>
  <si>
    <t>7AW200168 East Harling STW</t>
  </si>
  <si>
    <t>7F.53</t>
  </si>
  <si>
    <t>7AW200212 Eight Ash Green STW</t>
  </si>
  <si>
    <t>7F.54</t>
  </si>
  <si>
    <t>7AW200077 Elmdon STW</t>
  </si>
  <si>
    <t>7F.55</t>
  </si>
  <si>
    <t>7AW200250 Elmswell STW</t>
  </si>
  <si>
    <t>7F.56</t>
  </si>
  <si>
    <t>7AW200169 Ely (New) STW</t>
  </si>
  <si>
    <t>7F.57</t>
  </si>
  <si>
    <t>7AW200170 Ely STW</t>
  </si>
  <si>
    <t>7F.58</t>
  </si>
  <si>
    <t>7AW200078 Everton STW</t>
  </si>
  <si>
    <t>7F.59</t>
  </si>
  <si>
    <t>7AW202140 Faldingworth (Ex MOD) STW</t>
  </si>
  <si>
    <t>7F.60</t>
  </si>
  <si>
    <t>7AW202026 Faldingworth STW</t>
  </si>
  <si>
    <t>7F.61</t>
  </si>
  <si>
    <t>7AW300467 Flexible Permitting Trial at Watton STW</t>
  </si>
  <si>
    <t>7F.62</t>
  </si>
  <si>
    <t>7AW200144 Framlingham STW</t>
  </si>
  <si>
    <t>7F.63</t>
  </si>
  <si>
    <t>7AW202031 Fulbeck STW</t>
  </si>
  <si>
    <t>7F.64</t>
  </si>
  <si>
    <t>7AW200081 Gazeley STW</t>
  </si>
  <si>
    <t>7F.65</t>
  </si>
  <si>
    <t>7AW201966 Geddington STW</t>
  </si>
  <si>
    <t>7F.66</t>
  </si>
  <si>
    <t>7AW202141 Glentham STW</t>
  </si>
  <si>
    <t>7F.67</t>
  </si>
  <si>
    <t>7AW202033 Glentworth STW</t>
  </si>
  <si>
    <t>7F.68</t>
  </si>
  <si>
    <t>7AW202103 Gosberton STW</t>
  </si>
  <si>
    <t>7F.69</t>
  </si>
  <si>
    <t>7AW200213 Gosfield STW</t>
  </si>
  <si>
    <t>7F.70</t>
  </si>
  <si>
    <t>7AW300491 Great Billing STW</t>
  </si>
  <si>
    <t>7F.71</t>
  </si>
  <si>
    <t>7AW200214 Great Bromley STW</t>
  </si>
  <si>
    <t>7F.72</t>
  </si>
  <si>
    <t>7AW201928 Great Cornard STW</t>
  </si>
  <si>
    <t>7F.73</t>
  </si>
  <si>
    <t>7AW200172 Great Ellingham STW</t>
  </si>
  <si>
    <t xml:space="preserve">1.5 </t>
  </si>
  <si>
    <t>7F.74</t>
  </si>
  <si>
    <t>7AW200173 Great Gidding STW</t>
  </si>
  <si>
    <t>2</t>
  </si>
  <si>
    <t>7F.75</t>
  </si>
  <si>
    <t>7AW200083 Great Horwood STW</t>
  </si>
  <si>
    <t>7F.76</t>
  </si>
  <si>
    <t>7AW201968 Great Oxendon STW</t>
  </si>
  <si>
    <t>7F.77</t>
  </si>
  <si>
    <t>7AW202034 Great Ponton STW</t>
  </si>
  <si>
    <t>7F.78</t>
  </si>
  <si>
    <t>7AW201929 Great Waldingfield STW</t>
  </si>
  <si>
    <t>7F.79</t>
  </si>
  <si>
    <t>7AW200084 Greens Norton STW</t>
  </si>
  <si>
    <t>7F.80</t>
  </si>
  <si>
    <t>7AW201969 Hackleton STW</t>
  </si>
  <si>
    <t>7F.81</t>
  </si>
  <si>
    <t>7AW201930 Hadleigh STW</t>
  </si>
  <si>
    <t>7F.82</t>
  </si>
  <si>
    <t>7AW200145 Halesworth STW</t>
  </si>
  <si>
    <t>7F.83</t>
  </si>
  <si>
    <t>7AW202278 Halstead STW (swapped with Ingatestone Early Start AMP 7 scheme)</t>
  </si>
  <si>
    <t>7F.84</t>
  </si>
  <si>
    <t>7AW200086 Hanslope STW</t>
  </si>
  <si>
    <t>7F.85</t>
  </si>
  <si>
    <t>7AW202036 Harlaxton STW</t>
  </si>
  <si>
    <t>0.6</t>
  </si>
  <si>
    <t>7F.86</t>
  </si>
  <si>
    <t>7AW201931 Haverhill STW</t>
  </si>
  <si>
    <t>7F.87</t>
  </si>
  <si>
    <t>7AW200088 Hawstead STW</t>
  </si>
  <si>
    <t>7F.88</t>
  </si>
  <si>
    <t>7AW200175 Helmdon STW</t>
  </si>
  <si>
    <t>7F.89</t>
  </si>
  <si>
    <t>7AW202107 Holbeach STW</t>
  </si>
  <si>
    <t>7F.90</t>
  </si>
  <si>
    <t>7AW201971 Hollowell STW</t>
  </si>
  <si>
    <t>7F.91</t>
  </si>
  <si>
    <t>7AW200317 Holt</t>
  </si>
  <si>
    <t>7F.92</t>
  </si>
  <si>
    <t>7AW202039 Horbling STW</t>
  </si>
  <si>
    <t>7F.93</t>
  </si>
  <si>
    <t>7AW202040 Horncastle STW</t>
  </si>
  <si>
    <t>7F.94</t>
  </si>
  <si>
    <t>7AW201932 Hundon STW</t>
  </si>
  <si>
    <t>7F.95</t>
  </si>
  <si>
    <t>7AW200090 Ivinghoe STW</t>
  </si>
  <si>
    <t>7F.96</t>
  </si>
  <si>
    <t>7AW201933 Kedington STW</t>
  </si>
  <si>
    <t>7F.97</t>
  </si>
  <si>
    <t>7AW202111 Kibworth STW</t>
  </si>
  <si>
    <t>7F.98</t>
  </si>
  <si>
    <t>7AW300487 Kirmington STW</t>
  </si>
  <si>
    <t>7F.99</t>
  </si>
  <si>
    <t>7AW202145 Laceby STW</t>
  </si>
  <si>
    <t>7F.100</t>
  </si>
  <si>
    <t>7AW201934 Langham (Essex) STW</t>
  </si>
  <si>
    <t>7F.101</t>
  </si>
  <si>
    <t>7AW202043 Leadenham STW</t>
  </si>
  <si>
    <t>7F.102</t>
  </si>
  <si>
    <t>7AW202045 Legbourne STW</t>
  </si>
  <si>
    <t>7F.103</t>
  </si>
  <si>
    <t>7AW200091 Lidgate STW</t>
  </si>
  <si>
    <t>7F.104</t>
  </si>
  <si>
    <t>7AW200092 Linton STW</t>
  </si>
  <si>
    <t>7F.105</t>
  </si>
  <si>
    <t>7AW200093 Litlington STW</t>
  </si>
  <si>
    <t>7F.106</t>
  </si>
  <si>
    <t>7AW202113 Little Bytham STW</t>
  </si>
  <si>
    <t>7F.107</t>
  </si>
  <si>
    <t>7AW202146 Louth STW</t>
  </si>
  <si>
    <t>7F.108</t>
  </si>
  <si>
    <t>7AW202048 Mablethorpe STW</t>
  </si>
  <si>
    <t>7F.109</t>
  </si>
  <si>
    <t>7AW202049 Manby STW</t>
  </si>
  <si>
    <t>7F.110</t>
  </si>
  <si>
    <t>7AW202115 Market Harborough STW</t>
  </si>
  <si>
    <t>7F.111</t>
  </si>
  <si>
    <t>7AW202147 Market Rasen STW</t>
  </si>
  <si>
    <t>0.4</t>
  </si>
  <si>
    <t>7F.112</t>
  </si>
  <si>
    <t>7AW200176 Marston Moretaine STW</t>
  </si>
  <si>
    <t>7F.113</t>
  </si>
  <si>
    <t>7AW200242 Monks Eleigh STW</t>
  </si>
  <si>
    <t xml:space="preserve">3 </t>
  </si>
  <si>
    <t>7F.114</t>
  </si>
  <si>
    <t>7AW202055 Navenby STW</t>
  </si>
  <si>
    <t>7F.115</t>
  </si>
  <si>
    <t>7AW202056 Nettleham STW</t>
  </si>
  <si>
    <t>7F.116</t>
  </si>
  <si>
    <t>7AW200095 Newport STW</t>
  </si>
  <si>
    <t>7F.117</t>
  </si>
  <si>
    <t>7AW200097 Norton (Suffolk) STW</t>
  </si>
  <si>
    <t>7F.118</t>
  </si>
  <si>
    <t>7AW200098 Odell STW</t>
  </si>
  <si>
    <t>7F.119</t>
  </si>
  <si>
    <t>7AW200178 Old Buckenham STW</t>
  </si>
  <si>
    <t>7F.120</t>
  </si>
  <si>
    <t>7AW200179 Old Weston STW</t>
  </si>
  <si>
    <t>7F.121</t>
  </si>
  <si>
    <t>7AW200099 Oldhurst STW</t>
  </si>
  <si>
    <t>7F.122</t>
  </si>
  <si>
    <t>7AW200100 Olney STW</t>
  </si>
  <si>
    <t>7F.123</t>
  </si>
  <si>
    <t>7AW202061 Osbournby STW</t>
  </si>
  <si>
    <t>7F.124</t>
  </si>
  <si>
    <t>7AW202150 Owmby STW</t>
  </si>
  <si>
    <t>7F.125</t>
  </si>
  <si>
    <t>7AW200103 Papworth Everard STW</t>
  </si>
  <si>
    <t>2.5</t>
  </si>
  <si>
    <t>7F.126</t>
  </si>
  <si>
    <t>7AW200105 Quendon STW</t>
  </si>
  <si>
    <t>7F.127</t>
  </si>
  <si>
    <t>7AW201980 Ravensthorpe STW</t>
  </si>
  <si>
    <t>7F.128</t>
  </si>
  <si>
    <t>7AW202063 Reepham (Lincs) STW</t>
  </si>
  <si>
    <t>7F.129</t>
  </si>
  <si>
    <t>7AW200206 Rendlesham Park STW</t>
  </si>
  <si>
    <t>7F.130</t>
  </si>
  <si>
    <t>7AW200209 Ridgewell STW</t>
  </si>
  <si>
    <t>7F.131</t>
  </si>
  <si>
    <t>7AW200106 Rougham (Suffolk) STW</t>
  </si>
  <si>
    <t>7F.132</t>
  </si>
  <si>
    <t>7AW202190 Rushton STW ID; AW5NF5320</t>
  </si>
  <si>
    <t>7F.133</t>
  </si>
  <si>
    <t>7AW200109 Shudy Camps STW</t>
  </si>
  <si>
    <t>7F.134</t>
  </si>
  <si>
    <t>7AW202125 Sibbertoft STW</t>
  </si>
  <si>
    <t>7F.135</t>
  </si>
  <si>
    <t>7AW200216 Sible Hedingham STW</t>
  </si>
  <si>
    <t>7F.136</t>
  </si>
  <si>
    <t>7AW202068 Silk Willoughby STW</t>
  </si>
  <si>
    <t>7F.137</t>
  </si>
  <si>
    <t>7AW200110 Silverstone STW</t>
  </si>
  <si>
    <t>7F.138</t>
  </si>
  <si>
    <t>7AW200228 Sisland (Loddon) STW</t>
  </si>
  <si>
    <t>7F.139</t>
  </si>
  <si>
    <t>7AW200112 Somersham (Cambs) STW</t>
  </si>
  <si>
    <t>7F.140</t>
  </si>
  <si>
    <t>7AW202074 South Witham STW</t>
  </si>
  <si>
    <t>7F.141</t>
  </si>
  <si>
    <t>7AW200323 Southrepps</t>
  </si>
  <si>
    <t>7F.142</t>
  </si>
  <si>
    <t>7AW200266 Stagsden STW</t>
  </si>
  <si>
    <t xml:space="preserve">3.2 </t>
  </si>
  <si>
    <t>7F.143</t>
  </si>
  <si>
    <t>7AW200210 Stambourne STW</t>
  </si>
  <si>
    <t>7F.144</t>
  </si>
  <si>
    <t>7AW201981 Stanion STW</t>
  </si>
  <si>
    <t>7F.145</t>
  </si>
  <si>
    <t>7AW201936 Steeple Bumpstead STW</t>
  </si>
  <si>
    <t>7F.146</t>
  </si>
  <si>
    <t>7AW200116 Stoke Goldington STW</t>
  </si>
  <si>
    <t>7F.147</t>
  </si>
  <si>
    <t>7AW201926 Stradishall - Highpoint STW</t>
  </si>
  <si>
    <t>7F.148</t>
  </si>
  <si>
    <t>7AW202078 Strubby STW</t>
  </si>
  <si>
    <t>7F.149</t>
  </si>
  <si>
    <t>7AW201937 Sudbury STW</t>
  </si>
  <si>
    <t>7F.150</t>
  </si>
  <si>
    <t>7AW200229 Swardeston STW</t>
  </si>
  <si>
    <t>7F.151</t>
  </si>
  <si>
    <t>7AW200118 Syresham STW</t>
  </si>
  <si>
    <t>7F.152</t>
  </si>
  <si>
    <t>7AW202151 Tealby STW</t>
  </si>
  <si>
    <t>7F.153</t>
  </si>
  <si>
    <t>7AW200182 Thetford STW</t>
  </si>
  <si>
    <t>7F.154</t>
  </si>
  <si>
    <t>7AW200217 Thorrington STW</t>
  </si>
  <si>
    <t>7F.155</t>
  </si>
  <si>
    <t>7AW200119 Thurleigh STW</t>
  </si>
  <si>
    <t>7F.156</t>
  </si>
  <si>
    <t>7AW201938 Thurlow STW</t>
  </si>
  <si>
    <t>7F.157</t>
  </si>
  <si>
    <t>7AW200120 Thurston STW</t>
  </si>
  <si>
    <t>7F.158</t>
  </si>
  <si>
    <t>7AW200121 Tiffield STW</t>
  </si>
  <si>
    <t>7F.159</t>
  </si>
  <si>
    <t>7AW300462 Tiptree STW</t>
  </si>
  <si>
    <t>7F.160</t>
  </si>
  <si>
    <t>7AW201983 Titchmarsh STW</t>
  </si>
  <si>
    <t>7F.161</t>
  </si>
  <si>
    <t>7AW200122 Towcester STW</t>
  </si>
  <si>
    <t>7F.162</t>
  </si>
  <si>
    <t>7AW202085 Toynton St Peter STW</t>
  </si>
  <si>
    <t>7F.163</t>
  </si>
  <si>
    <t>7AW200123 Tuddenham (Bury St Edmunds) STW</t>
  </si>
  <si>
    <t>7F.164</t>
  </si>
  <si>
    <t>7AW202152 Ulceby STW</t>
  </si>
  <si>
    <t>7F.165</t>
  </si>
  <si>
    <t>7AW202086 Upton STW</t>
  </si>
  <si>
    <t>7F.166</t>
  </si>
  <si>
    <t>7AW200283 Uttons Drove STW</t>
  </si>
  <si>
    <t>7F.167</t>
  </si>
  <si>
    <t>7AW200125 Waresley STW</t>
  </si>
  <si>
    <t>7F.168</t>
  </si>
  <si>
    <t>7AW200183 Waterbeach STW</t>
  </si>
  <si>
    <t>7F.169</t>
  </si>
  <si>
    <t>7AW200147 Wenhaston STW</t>
  </si>
  <si>
    <t>7F.170</t>
  </si>
  <si>
    <t>7AW200211 West Bergholt STW</t>
  </si>
  <si>
    <t>7F.171</t>
  </si>
  <si>
    <t>7AW200127 Whaddon STW</t>
  </si>
  <si>
    <t>7F.172</t>
  </si>
  <si>
    <t>7AW201939 Wickham Brook STW</t>
  </si>
  <si>
    <t>7F.173</t>
  </si>
  <si>
    <t>7AW200207 Wickham Market STW</t>
  </si>
  <si>
    <t>7F.174</t>
  </si>
  <si>
    <t>7AW202089 Willingham (Lincs) STW</t>
  </si>
  <si>
    <t>7F.175</t>
  </si>
  <si>
    <t>7AW202135 Wing STW</t>
  </si>
  <si>
    <t>7F.176</t>
  </si>
  <si>
    <t>7AW200279 Winslow STW</t>
  </si>
  <si>
    <t xml:space="preserve">5.5 </t>
  </si>
  <si>
    <t>7F.177</t>
  </si>
  <si>
    <t>7AW201940 Withersfield STW</t>
  </si>
  <si>
    <t>7F.178</t>
  </si>
  <si>
    <t>7AW201987 Wittering STW</t>
  </si>
  <si>
    <t>7F.179</t>
  </si>
  <si>
    <t>7AW202091 Wragby STW</t>
  </si>
  <si>
    <t>7F.180</t>
  </si>
  <si>
    <t>7AW200106 Fornham STW</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Whole Life Carbon</t>
  </si>
  <si>
    <t>9A.9</t>
  </si>
  <si>
    <t>Innovation project 1 &lt;please insert project name&gt;</t>
  </si>
  <si>
    <t>Triple Carbon Reduction</t>
  </si>
  <si>
    <t>9A.10</t>
  </si>
  <si>
    <t>Innovation project 2</t>
  </si>
  <si>
    <t>Safe Smart Systems</t>
  </si>
  <si>
    <t>9A.11</t>
  </si>
  <si>
    <t>Innovation project 3</t>
  </si>
  <si>
    <t xml:space="preserve">Unlocking Bioresources Market Growth </t>
  </si>
  <si>
    <t>9A.12</t>
  </si>
  <si>
    <t>Innovation project 4</t>
  </si>
  <si>
    <t xml:space="preserve">Enabling Water Smart Communities </t>
  </si>
  <si>
    <t>9A.13</t>
  </si>
  <si>
    <t>Innovation project 5</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all reported as other land in 2023. Bioreasources only as stated in OFWAT guidance</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refridgerants</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this has been removed from total grid, rather than on this line. Owing to accounting methods.</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this is T&amp;D plus WTT for generation and T&amp;D</t>
  </si>
  <si>
    <t>Purchased electricity; extraction, production, transmission and distribution (market-based)</t>
  </si>
  <si>
    <t>11A.26</t>
  </si>
  <si>
    <t>same as location based as we don't have the extraction and production emissions of residual electrtcity. Adjusting for renewable sources in that case would be an undercount.</t>
  </si>
  <si>
    <t>Purchased heat; extraction, production, transmission and distribution</t>
  </si>
  <si>
    <t>11A.27</t>
  </si>
  <si>
    <t>Purchased fuels; extraction, production, transmission and distribution</t>
  </si>
  <si>
    <t>11A.28</t>
  </si>
  <si>
    <t>WTT for fuels, onsite and owned  transport</t>
  </si>
  <si>
    <t>Chemicals</t>
  </si>
  <si>
    <t>11A.29</t>
  </si>
  <si>
    <t>includes default chemicals, additioanl and GAC</t>
  </si>
  <si>
    <t>Use of chemicals</t>
  </si>
  <si>
    <t>Disposal of waste</t>
  </si>
  <si>
    <t>11A.30</t>
  </si>
  <si>
    <t>biosolids</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extraction, production and distribution only available as CO2e, no breakdown to other gases . Excluded from breakdown</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export from CHP, location based</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The formula here doesn't seem to adjust for the exported renewables</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emissions per Ml of treated water: [net GHG emissions (location-based) in kgCO2e] / [(distribution input) x number of days in the year]</t>
  </si>
  <si>
    <t>BR103_IRWTW</t>
  </si>
  <si>
    <t>Emissions per Ml of sewage treated</t>
  </si>
  <si>
    <t>11A.47</t>
  </si>
  <si>
    <t>emissions per Ml of sewage treated: [net GHG emissions (location-based) in kgCO2e] / [(volume of wastewater received at sewage treatment works)]</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DM4 in period, with prorate for cross yer</t>
  </si>
  <si>
    <t>Purchased goods and services</t>
  </si>
  <si>
    <t>11A.51</t>
  </si>
  <si>
    <t>Not possible to split to water and waste. This excludes chemicals and GAC. Includes some information on categories office supplies, catering, electicial equipment, clothing, market research, consultancy and surveying services. Spend based data</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52">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
      <sz val="11"/>
      <color rgb="FF0078C9"/>
      <name val="Arial"/>
      <family val="2"/>
      <scheme val="minor"/>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style="thin">
        <color indexed="64"/>
      </right>
      <top style="thin">
        <color indexed="64"/>
      </top>
      <bottom style="thin">
        <color indexed="64"/>
      </bottom>
      <diagonal/>
    </border>
  </borders>
  <cellStyleXfs count="59">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cellStyleXfs>
  <cellXfs count="3031">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38" fillId="0" borderId="69" xfId="0" applyFont="1" applyBorder="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38" fillId="0" borderId="73" xfId="0" applyFont="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38" fillId="0" borderId="70" xfId="0" applyFont="1" applyBorder="1" applyAlignment="1">
      <alignment horizontal="center" vertical="center"/>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38" fillId="0" borderId="70"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38" fillId="0" borderId="58"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69" xfId="0" applyFont="1" applyBorder="1" applyAlignment="1">
      <alignment horizontal="center" vertical="center" wrapText="1"/>
    </xf>
    <xf numFmtId="0" fontId="44" fillId="0" borderId="73" xfId="0" applyFont="1" applyBorder="1" applyAlignment="1">
      <alignment horizontal="center" vertical="center" wrapText="1"/>
    </xf>
    <xf numFmtId="0" fontId="42" fillId="0" borderId="73" xfId="0" applyFont="1" applyBorder="1" applyAlignment="1">
      <alignment horizontal="center" vertical="center" wrapText="1"/>
    </xf>
    <xf numFmtId="0" fontId="44" fillId="0" borderId="73" xfId="0" applyFont="1" applyBorder="1" applyAlignment="1">
      <alignment horizontal="center"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4" fillId="0" borderId="58" xfId="39" applyFont="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59" fillId="0" borderId="0" xfId="15" applyFont="1" applyAlignment="1">
      <alignment horizontal="center" vertical="center" wrapText="1"/>
    </xf>
    <xf numFmtId="0" fontId="88" fillId="0" borderId="0" xfId="30" applyFont="1" applyBorder="1" applyAlignment="1">
      <alignment vertical="center" wrapText="1"/>
    </xf>
    <xf numFmtId="172" fontId="44" fillId="29" borderId="63" xfId="39" applyNumberFormat="1" applyFont="1" applyFill="1" applyBorder="1" applyAlignment="1">
      <alignment horizontal="center" vertical="center" wrapText="1"/>
    </xf>
    <xf numFmtId="172" fontId="44" fillId="29"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64" xfId="39" applyNumberFormat="1" applyFont="1" applyFill="1" applyBorder="1" applyAlignment="1">
      <alignment horizontal="center" vertical="center" wrapText="1"/>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33" xfId="39" applyNumberFormat="1" applyFont="1" applyFill="1" applyBorder="1" applyAlignment="1" applyProtection="1">
      <alignment horizontal="center" vertical="center" wrapText="1"/>
      <protection locked="0"/>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10" borderId="72" xfId="39" applyNumberFormat="1" applyFont="1" applyFill="1" applyBorder="1"/>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69" xfId="30" applyFont="1" applyBorder="1" applyAlignment="1">
      <alignment horizontal="center" vertical="center" wrapText="1"/>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0" fontId="42" fillId="0" borderId="73" xfId="30" applyFont="1" applyBorder="1" applyAlignment="1">
      <alignment horizontal="center" vertical="center" wrapText="1"/>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0" fontId="42" fillId="0" borderId="73" xfId="30"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0" fontId="42" fillId="0" borderId="70" xfId="30"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70" xfId="30" applyFont="1" applyBorder="1" applyAlignment="1">
      <alignment horizontal="center" vertical="center" wrapText="1"/>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69" xfId="30" applyFont="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0" fontId="39" fillId="0" borderId="73" xfId="30" applyFont="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39" fillId="0" borderId="70" xfId="30" applyFont="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39" fillId="0" borderId="58" xfId="30" applyFont="1" applyBorder="1" applyAlignment="1">
      <alignment horizontal="center" vertical="center" wrapText="1"/>
    </xf>
    <xf numFmtId="0" fontId="88" fillId="0" borderId="0" xfId="37" applyFont="1" applyBorder="1" applyAlignment="1">
      <alignment vertical="center" wrapText="1"/>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0" fontId="39" fillId="0" borderId="58" xfId="0" applyFont="1" applyBorder="1" applyAlignment="1">
      <alignment horizontal="center" vertical="center" wrapText="1"/>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0" borderId="91" xfId="30" applyFont="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2" fillId="0" borderId="96" xfId="30" applyFont="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0" borderId="92" xfId="30" applyFont="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0"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66" xfId="39" applyNumberFormat="1" applyFont="1" applyFill="1" applyBorder="1" applyAlignment="1" applyProtection="1">
      <alignment horizontal="center" vertical="center" wrapText="1"/>
    </xf>
    <xf numFmtId="172" fontId="38" fillId="10" borderId="67"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172" fontId="44" fillId="12" borderId="72" xfId="39" applyNumberFormat="1" applyFont="1" applyFill="1" applyBorder="1" applyAlignment="1">
      <alignment horizontal="center" vertical="center" wrapText="1"/>
    </xf>
    <xf numFmtId="0" fontId="103"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3" fillId="0" borderId="0" xfId="0" applyFont="1" applyAlignment="1">
      <alignment vertical="center"/>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0" borderId="69" xfId="0" applyFont="1" applyBorder="1" applyAlignment="1">
      <alignment horizontal="center" vertical="center" wrapText="1"/>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0" fontId="44" fillId="7" borderId="63" xfId="0" applyFont="1" applyFill="1" applyBorder="1" applyAlignment="1">
      <alignment horizontal="center" vertical="center" wrapText="1"/>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27" borderId="63" xfId="0" applyFont="1" applyFill="1" applyBorder="1" applyAlignment="1">
      <alignment horizontal="center" vertical="center" wrapText="1"/>
    </xf>
    <xf numFmtId="0" fontId="44" fillId="12" borderId="64" xfId="0" applyFont="1" applyFill="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124" fillId="0" borderId="0" xfId="56" applyFont="1" applyFill="1" applyBorder="1" applyAlignment="1">
      <alignment horizontal="left"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7" borderId="33"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2" fillId="17" borderId="3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3" borderId="63" xfId="0" applyNumberFormat="1" applyFont="1" applyFill="1" applyBorder="1" applyAlignment="1">
      <alignment horizontal="center" vertical="center" wrapText="1"/>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63" xfId="0" applyNumberFormat="1" applyFont="1" applyFill="1" applyBorder="1" applyAlignment="1">
      <alignment horizontal="center" vertical="center" wrapText="1"/>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44" fillId="7" borderId="63" xfId="0"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30"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1" borderId="76" xfId="38" applyNumberFormat="1" applyFont="1" applyFill="1" applyBorder="1" applyAlignment="1">
      <alignment vertical="center"/>
    </xf>
    <xf numFmtId="166" fontId="44" fillId="31" borderId="76" xfId="38" applyNumberFormat="1" applyFont="1" applyFill="1" applyBorder="1" applyAlignment="1">
      <alignment vertical="center"/>
    </xf>
    <xf numFmtId="10" fontId="44" fillId="31" borderId="63" xfId="38" applyNumberFormat="1" applyFont="1" applyFill="1" applyBorder="1" applyAlignment="1">
      <alignment vertical="center"/>
    </xf>
    <xf numFmtId="10" fontId="44" fillId="31" borderId="33" xfId="38" applyNumberFormat="1" applyFont="1" applyFill="1" applyBorder="1" applyAlignment="1">
      <alignment vertical="center"/>
    </xf>
    <xf numFmtId="10" fontId="44" fillId="31" borderId="66" xfId="38" applyNumberFormat="1" applyFont="1" applyFill="1" applyBorder="1" applyAlignment="1">
      <alignment vertical="center"/>
    </xf>
    <xf numFmtId="166" fontId="44" fillId="31" borderId="63" xfId="39" applyNumberFormat="1" applyFont="1" applyFill="1" applyBorder="1" applyAlignment="1">
      <alignment vertical="center"/>
    </xf>
    <xf numFmtId="166" fontId="44" fillId="31" borderId="75" xfId="38" applyNumberFormat="1" applyFont="1" applyFill="1" applyBorder="1" applyAlignment="1">
      <alignment vertical="center"/>
    </xf>
    <xf numFmtId="178" fontId="44" fillId="31" borderId="76" xfId="39" applyNumberFormat="1" applyFont="1" applyFill="1" applyBorder="1" applyAlignment="1">
      <alignment vertical="center"/>
    </xf>
    <xf numFmtId="178" fontId="44" fillId="31" borderId="75" xfId="39" applyNumberFormat="1" applyFont="1" applyFill="1" applyBorder="1" applyAlignment="1">
      <alignment vertical="center"/>
    </xf>
    <xf numFmtId="178" fontId="44" fillId="31" borderId="66" xfId="39" applyNumberFormat="1" applyFont="1" applyFill="1" applyBorder="1" applyAlignment="1">
      <alignment vertical="center"/>
    </xf>
    <xf numFmtId="178" fontId="44" fillId="31" borderId="67"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10" fontId="44" fillId="31" borderId="110" xfId="38" applyNumberFormat="1" applyFont="1" applyFill="1" applyBorder="1" applyAlignment="1">
      <alignment vertical="center"/>
    </xf>
    <xf numFmtId="10" fontId="44" fillId="31" borderId="112" xfId="38" applyNumberFormat="1" applyFont="1" applyFill="1" applyBorder="1" applyAlignment="1">
      <alignment vertical="center"/>
    </xf>
    <xf numFmtId="178" fontId="44" fillId="31" borderId="110" xfId="39" applyNumberFormat="1" applyFont="1" applyFill="1" applyBorder="1" applyAlignment="1">
      <alignment vertical="center"/>
    </xf>
    <xf numFmtId="178" fontId="44" fillId="31" borderId="112" xfId="39" applyNumberFormat="1" applyFont="1" applyFill="1" applyBorder="1" applyAlignment="1">
      <alignment vertical="center"/>
    </xf>
    <xf numFmtId="178" fontId="44" fillId="31" borderId="113" xfId="39" applyNumberFormat="1" applyFont="1" applyFill="1" applyBorder="1" applyAlignment="1">
      <alignment vertical="center"/>
    </xf>
    <xf numFmtId="10" fontId="44" fillId="31" borderId="117" xfId="38" applyNumberFormat="1" applyFont="1" applyFill="1" applyBorder="1" applyAlignment="1">
      <alignment vertical="center"/>
    </xf>
    <xf numFmtId="168" fontId="44" fillId="32" borderId="76" xfId="39" applyNumberFormat="1" applyFont="1" applyFill="1" applyBorder="1" applyAlignment="1">
      <alignment vertical="center"/>
    </xf>
    <xf numFmtId="10" fontId="44" fillId="32" borderId="76" xfId="38" applyNumberFormat="1" applyFont="1" applyFill="1" applyBorder="1" applyAlignment="1">
      <alignment vertical="center"/>
    </xf>
    <xf numFmtId="176" fontId="44" fillId="32" borderId="64" xfId="38" applyNumberFormat="1" applyFont="1" applyFill="1" applyBorder="1" applyAlignment="1">
      <alignment vertical="center"/>
    </xf>
    <xf numFmtId="176" fontId="44" fillId="32" borderId="72" xfId="38" applyNumberFormat="1" applyFont="1" applyFill="1" applyBorder="1" applyAlignment="1">
      <alignment vertical="center"/>
    </xf>
    <xf numFmtId="176" fontId="44" fillId="32" borderId="67" xfId="38" applyNumberFormat="1" applyFont="1" applyFill="1" applyBorder="1" applyAlignment="1">
      <alignment vertical="center"/>
    </xf>
    <xf numFmtId="176" fontId="44" fillId="32" borderId="33" xfId="38" applyNumberFormat="1" applyFont="1" applyFill="1" applyBorder="1" applyAlignment="1">
      <alignment vertical="center"/>
    </xf>
    <xf numFmtId="166" fontId="44" fillId="32" borderId="66" xfId="39" applyNumberFormat="1" applyFont="1" applyFill="1" applyBorder="1" applyAlignment="1">
      <alignment vertical="center"/>
    </xf>
    <xf numFmtId="176" fontId="44" fillId="32" borderId="63" xfId="38" applyNumberFormat="1" applyFont="1" applyFill="1" applyBorder="1" applyAlignment="1">
      <alignment vertical="center"/>
    </xf>
    <xf numFmtId="176" fontId="44" fillId="32" borderId="66" xfId="38" applyNumberFormat="1" applyFont="1" applyFill="1" applyBorder="1" applyAlignment="1">
      <alignment vertical="center"/>
    </xf>
    <xf numFmtId="10" fontId="44" fillId="32" borderId="110" xfId="38" applyNumberFormat="1" applyFont="1" applyFill="1" applyBorder="1" applyAlignment="1">
      <alignment vertical="center"/>
    </xf>
    <xf numFmtId="176" fontId="44" fillId="32" borderId="110" xfId="38" applyNumberFormat="1" applyFont="1" applyFill="1" applyBorder="1" applyAlignment="1">
      <alignment vertical="center"/>
    </xf>
    <xf numFmtId="176" fontId="44" fillId="32" borderId="112" xfId="38" applyNumberFormat="1" applyFont="1" applyFill="1" applyBorder="1" applyAlignment="1">
      <alignment vertical="center"/>
    </xf>
    <xf numFmtId="176" fontId="44" fillId="32" borderId="111" xfId="38" applyNumberFormat="1" applyFont="1" applyFill="1" applyBorder="1" applyAlignment="1">
      <alignment vertical="center"/>
    </xf>
    <xf numFmtId="176" fontId="44" fillId="32" borderId="113" xfId="38" applyNumberFormat="1" applyFont="1" applyFill="1" applyBorder="1" applyAlignment="1">
      <alignment vertical="center"/>
    </xf>
    <xf numFmtId="168" fontId="44" fillId="33" borderId="76" xfId="39" applyNumberFormat="1" applyFont="1" applyFill="1" applyBorder="1" applyAlignment="1">
      <alignment vertical="center"/>
    </xf>
    <xf numFmtId="168" fontId="44" fillId="33" borderId="75" xfId="39" applyNumberFormat="1" applyFont="1" applyFill="1" applyBorder="1" applyAlignment="1">
      <alignment vertical="center"/>
    </xf>
    <xf numFmtId="166" fontId="44" fillId="33" borderId="76" xfId="38" applyNumberFormat="1" applyFont="1" applyFill="1" applyBorder="1" applyAlignment="1">
      <alignment vertical="center"/>
    </xf>
    <xf numFmtId="10" fontId="44" fillId="33" borderId="76" xfId="38" applyNumberFormat="1" applyFont="1" applyFill="1" applyBorder="1" applyAlignment="1">
      <alignment vertical="center"/>
    </xf>
    <xf numFmtId="166" fontId="44" fillId="33" borderId="33" xfId="39" applyNumberFormat="1" applyFont="1" applyFill="1" applyBorder="1" applyAlignment="1">
      <alignment vertical="center"/>
    </xf>
    <xf numFmtId="166" fontId="44" fillId="33" borderId="63" xfId="39" applyNumberFormat="1" applyFont="1" applyFill="1" applyBorder="1" applyAlignment="1">
      <alignment vertical="center"/>
    </xf>
    <xf numFmtId="166" fontId="44" fillId="33" borderId="110" xfId="39" applyNumberFormat="1" applyFont="1" applyFill="1" applyBorder="1" applyAlignment="1">
      <alignment vertical="center"/>
    </xf>
    <xf numFmtId="166" fontId="44" fillId="33" borderId="112" xfId="39" applyNumberFormat="1" applyFont="1" applyFill="1" applyBorder="1" applyAlignment="1">
      <alignment vertical="center"/>
    </xf>
    <xf numFmtId="166" fontId="44" fillId="33" borderId="117" xfId="39" applyNumberFormat="1" applyFont="1" applyFill="1" applyBorder="1" applyAlignment="1">
      <alignment vertical="center"/>
    </xf>
    <xf numFmtId="10" fontId="44" fillId="31" borderId="115" xfId="38" applyNumberFormat="1" applyFont="1" applyFill="1" applyBorder="1" applyAlignment="1">
      <alignment vertical="center"/>
    </xf>
    <xf numFmtId="178" fontId="44" fillId="31" borderId="115" xfId="39" applyNumberFormat="1" applyFont="1" applyFill="1" applyBorder="1" applyAlignment="1">
      <alignment vertical="center"/>
    </xf>
    <xf numFmtId="178" fontId="44" fillId="31" borderId="116" xfId="39" applyNumberFormat="1" applyFont="1" applyFill="1" applyBorder="1" applyAlignment="1">
      <alignment vertical="center"/>
    </xf>
    <xf numFmtId="176" fontId="44" fillId="32" borderId="117" xfId="38" applyNumberFormat="1" applyFont="1" applyFill="1" applyBorder="1" applyAlignment="1">
      <alignment vertical="center"/>
    </xf>
    <xf numFmtId="176" fontId="44" fillId="32"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3" borderId="76"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2"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84" xfId="30" applyFont="1" applyBorder="1" applyAlignment="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2"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2" borderId="110" xfId="38" applyNumberFormat="1" applyFont="1" applyFill="1" applyBorder="1" applyAlignment="1" applyProtection="1">
      <alignment vertical="center"/>
      <protection locked="0"/>
    </xf>
    <xf numFmtId="10" fontId="44" fillId="32"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1" borderId="76" xfId="38" applyNumberFormat="1" applyFont="1" applyFill="1" applyBorder="1" applyAlignment="1" applyProtection="1">
      <alignment vertical="center"/>
    </xf>
    <xf numFmtId="10" fontId="44" fillId="31" borderId="63" xfId="38" applyNumberFormat="1" applyFont="1" applyFill="1" applyBorder="1" applyAlignment="1" applyProtection="1">
      <alignment vertical="center"/>
    </xf>
    <xf numFmtId="10" fontId="44" fillId="31" borderId="33" xfId="38" applyNumberFormat="1" applyFont="1" applyFill="1" applyBorder="1" applyAlignment="1" applyProtection="1">
      <alignment vertical="center"/>
    </xf>
    <xf numFmtId="10" fontId="44" fillId="31" borderId="66" xfId="38" applyNumberFormat="1" applyFont="1" applyFill="1" applyBorder="1" applyAlignment="1" applyProtection="1">
      <alignment vertical="center"/>
    </xf>
    <xf numFmtId="10" fontId="44" fillId="33" borderId="76" xfId="38" applyNumberFormat="1" applyFont="1" applyFill="1" applyBorder="1" applyAlignment="1" applyProtection="1">
      <alignment vertical="center"/>
    </xf>
    <xf numFmtId="10" fontId="44" fillId="31" borderId="110" xfId="38" applyNumberFormat="1" applyFont="1" applyFill="1" applyBorder="1" applyAlignment="1" applyProtection="1">
      <alignment vertical="center"/>
    </xf>
    <xf numFmtId="10" fontId="44" fillId="31" borderId="112" xfId="38" applyNumberFormat="1" applyFont="1" applyFill="1" applyBorder="1" applyAlignment="1" applyProtection="1">
      <alignment vertical="center"/>
    </xf>
    <xf numFmtId="10" fontId="44" fillId="31" borderId="115" xfId="38" applyNumberFormat="1" applyFont="1" applyFill="1" applyBorder="1" applyAlignment="1" applyProtection="1">
      <alignment vertical="center"/>
    </xf>
    <xf numFmtId="10" fontId="44" fillId="31" borderId="108" xfId="38" applyNumberFormat="1" applyFont="1" applyFill="1" applyBorder="1" applyAlignment="1" applyProtection="1">
      <alignment vertical="center"/>
    </xf>
    <xf numFmtId="10" fontId="44" fillId="31" borderId="123" xfId="38" applyNumberFormat="1" applyFont="1" applyFill="1" applyBorder="1" applyAlignment="1" applyProtection="1">
      <alignment vertical="center"/>
    </xf>
    <xf numFmtId="10" fontId="44" fillId="31" borderId="125" xfId="38" applyNumberFormat="1" applyFont="1" applyFill="1" applyBorder="1" applyAlignment="1" applyProtection="1">
      <alignment vertical="center"/>
    </xf>
    <xf numFmtId="10" fontId="44" fillId="31" borderId="105" xfId="38" applyNumberFormat="1" applyFont="1" applyFill="1" applyBorder="1" applyAlignment="1" applyProtection="1">
      <alignment vertical="center"/>
    </xf>
    <xf numFmtId="10" fontId="44" fillId="31" borderId="109" xfId="38" applyNumberFormat="1" applyFont="1" applyFill="1" applyBorder="1" applyAlignment="1" applyProtection="1">
      <alignment vertical="center"/>
    </xf>
    <xf numFmtId="10" fontId="44" fillId="31" borderId="124" xfId="38" applyNumberFormat="1" applyFont="1" applyFill="1" applyBorder="1" applyAlignment="1" applyProtection="1">
      <alignment vertical="center"/>
    </xf>
    <xf numFmtId="10" fontId="44" fillId="31"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8" borderId="86" xfId="40" applyNumberFormat="1" applyFont="1" applyFill="1" applyBorder="1" applyAlignment="1">
      <alignment horizontal="left" vertical="top"/>
    </xf>
    <xf numFmtId="10" fontId="42" fillId="28" borderId="86" xfId="47" applyNumberFormat="1" applyFont="1" applyFill="1" applyBorder="1" applyAlignment="1" applyProtection="1">
      <alignment horizontal="left" vertical="top"/>
    </xf>
    <xf numFmtId="167" fontId="39" fillId="28" borderId="20" xfId="40" applyNumberFormat="1" applyFont="1" applyFill="1" applyBorder="1" applyAlignment="1">
      <alignment horizontal="left" vertical="top"/>
    </xf>
    <xf numFmtId="10" fontId="42" fillId="28" borderId="20" xfId="47" applyNumberFormat="1" applyFont="1" applyFill="1" applyBorder="1" applyAlignment="1" applyProtection="1">
      <alignment horizontal="left" vertical="top"/>
    </xf>
    <xf numFmtId="167" fontId="42" fillId="28" borderId="89" xfId="40" applyNumberFormat="1" applyFont="1" applyFill="1" applyBorder="1" applyAlignment="1">
      <alignment horizontal="left" vertical="top" wrapText="1"/>
    </xf>
    <xf numFmtId="167" fontId="42" fillId="28" borderId="89" xfId="3" applyNumberFormat="1" applyFont="1" applyFill="1" applyBorder="1" applyAlignment="1">
      <alignment horizontal="left" vertical="top" wrapText="1"/>
    </xf>
    <xf numFmtId="167" fontId="42" fillId="28" borderId="98" xfId="3" applyNumberFormat="1" applyFont="1" applyFill="1" applyBorder="1" applyAlignment="1">
      <alignment horizontal="left" vertical="top"/>
    </xf>
    <xf numFmtId="167" fontId="42" fillId="28" borderId="98" xfId="40" applyNumberFormat="1" applyFont="1" applyFill="1" applyBorder="1" applyAlignment="1">
      <alignment horizontal="left" vertical="top"/>
    </xf>
    <xf numFmtId="167" fontId="42" fillId="28" borderId="86" xfId="3" applyNumberFormat="1" applyFont="1" applyFill="1" applyBorder="1" applyAlignment="1">
      <alignment horizontal="left" vertical="top"/>
    </xf>
    <xf numFmtId="167" fontId="42" fillId="28" borderId="20" xfId="3" applyNumberFormat="1" applyFont="1" applyFill="1" applyBorder="1" applyAlignment="1">
      <alignment horizontal="left" vertical="top"/>
    </xf>
    <xf numFmtId="10" fontId="42" fillId="28" borderId="86" xfId="47" applyNumberFormat="1" applyFont="1" applyFill="1" applyBorder="1" applyAlignment="1" applyProtection="1">
      <alignment horizontal="right"/>
    </xf>
    <xf numFmtId="10" fontId="42" fillId="28" borderId="89" xfId="47" applyNumberFormat="1" applyFont="1" applyFill="1" applyBorder="1" applyAlignment="1" applyProtection="1">
      <alignment horizontal="right"/>
    </xf>
    <xf numFmtId="10" fontId="42" fillId="28" borderId="86" xfId="47" applyNumberFormat="1" applyFont="1" applyFill="1" applyBorder="1" applyAlignment="1" applyProtection="1">
      <alignment horizontal="right" vertical="center"/>
    </xf>
    <xf numFmtId="10" fontId="42" fillId="28" borderId="20" xfId="47" applyNumberFormat="1" applyFont="1" applyFill="1" applyBorder="1" applyAlignment="1" applyProtection="1">
      <alignment horizontal="right" vertical="center"/>
    </xf>
    <xf numFmtId="10" fontId="42" fillId="28" borderId="20" xfId="3" applyNumberFormat="1" applyFont="1" applyFill="1" applyBorder="1" applyAlignment="1">
      <alignment horizontal="right" vertical="center"/>
    </xf>
    <xf numFmtId="166" fontId="42" fillId="28"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85" xfId="0" applyFont="1" applyBorder="1" applyAlignment="1" applyProtection="1">
      <alignment horizontal="center" vertical="center" wrapText="1"/>
      <protection locked="0"/>
    </xf>
    <xf numFmtId="0" fontId="44" fillId="0" borderId="94"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88" xfId="0" applyFont="1" applyBorder="1" applyAlignment="1" applyProtection="1">
      <alignment horizontal="center" vertical="center" wrapText="1"/>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39" fillId="12" borderId="63" xfId="0" applyNumberFormat="1" applyFont="1" applyFill="1" applyBorder="1" applyAlignment="1" applyProtection="1">
      <alignment vertical="center"/>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6" xfId="15" applyFont="1" applyFill="1" applyBorder="1" applyAlignment="1" applyProtection="1">
      <alignment horizontal="center" vertical="center" wrapText="1"/>
      <protection locked="0"/>
    </xf>
    <xf numFmtId="0" fontId="44" fillId="7" borderId="87" xfId="15" applyFont="1" applyFill="1" applyBorder="1" applyAlignment="1" applyProtection="1">
      <alignment horizontal="center" vertical="center" wrapText="1"/>
      <protection locked="0"/>
    </xf>
    <xf numFmtId="0" fontId="44" fillId="7" borderId="20"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89"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94"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3"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1" borderId="76" xfId="38" applyNumberFormat="1" applyFont="1" applyFill="1" applyBorder="1" applyAlignment="1" applyProtection="1">
      <alignment vertical="center"/>
    </xf>
    <xf numFmtId="167" fontId="44" fillId="33"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1" borderId="63" xfId="39" applyNumberFormat="1" applyFont="1" applyFill="1" applyBorder="1" applyAlignment="1" applyProtection="1">
      <alignment vertical="center"/>
    </xf>
    <xf numFmtId="167" fontId="44" fillId="32"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3" borderId="33" xfId="39" applyNumberFormat="1" applyFont="1" applyFill="1" applyBorder="1" applyAlignment="1" applyProtection="1">
      <alignment vertical="center"/>
    </xf>
    <xf numFmtId="167" fontId="44" fillId="32"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2" borderId="66" xfId="39" applyNumberFormat="1" applyFont="1" applyFill="1" applyBorder="1" applyAlignment="1" applyProtection="1">
      <alignment vertical="center"/>
      <protection locked="0"/>
    </xf>
    <xf numFmtId="167" fontId="44" fillId="32"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26" borderId="76" xfId="39" applyNumberFormat="1" applyFont="1" applyFill="1" applyBorder="1" applyAlignment="1" applyProtection="1">
      <alignment vertical="center"/>
      <protection locked="0"/>
    </xf>
    <xf numFmtId="167" fontId="44" fillId="32"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1" borderId="110" xfId="39" applyNumberFormat="1" applyFont="1" applyFill="1" applyBorder="1" applyAlignment="1" applyProtection="1">
      <alignment vertical="center"/>
    </xf>
    <xf numFmtId="167" fontId="44" fillId="33" borderId="110" xfId="39" applyNumberFormat="1" applyFont="1" applyFill="1" applyBorder="1" applyAlignment="1" applyProtection="1">
      <alignment vertical="center"/>
    </xf>
    <xf numFmtId="167" fontId="44" fillId="32"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3" borderId="112" xfId="39" applyNumberFormat="1" applyFont="1" applyFill="1" applyBorder="1" applyAlignment="1" applyProtection="1">
      <alignment vertical="center"/>
    </xf>
    <xf numFmtId="167" fontId="44" fillId="32"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1"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2"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3" borderId="117" xfId="39" applyNumberFormat="1" applyFont="1" applyFill="1" applyBorder="1" applyAlignment="1" applyProtection="1">
      <alignment vertical="center"/>
    </xf>
    <xf numFmtId="167" fontId="44" fillId="32"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1" borderId="112" xfId="39" applyNumberFormat="1" applyFont="1" applyFill="1" applyBorder="1" applyAlignment="1" applyProtection="1">
      <alignment vertical="center"/>
    </xf>
    <xf numFmtId="167" fontId="44" fillId="31" borderId="75" xfId="38" applyNumberFormat="1" applyFont="1" applyFill="1" applyBorder="1" applyAlignment="1" applyProtection="1">
      <alignment vertical="center"/>
    </xf>
    <xf numFmtId="167" fontId="44" fillId="32" borderId="64" xfId="38" applyNumberFormat="1" applyFont="1" applyFill="1" applyBorder="1" applyAlignment="1" applyProtection="1">
      <alignment vertical="center"/>
      <protection locked="0"/>
    </xf>
    <xf numFmtId="167" fontId="44" fillId="32" borderId="72" xfId="38" applyNumberFormat="1" applyFont="1" applyFill="1" applyBorder="1" applyAlignment="1" applyProtection="1">
      <alignment vertical="center"/>
      <protection locked="0"/>
    </xf>
    <xf numFmtId="167" fontId="44" fillId="32" borderId="67" xfId="38" applyNumberFormat="1" applyFont="1" applyFill="1" applyBorder="1" applyAlignment="1" applyProtection="1">
      <alignment vertical="center"/>
      <protection locked="0"/>
    </xf>
    <xf numFmtId="167" fontId="44" fillId="31" borderId="75" xfId="39" applyNumberFormat="1" applyFont="1" applyFill="1" applyBorder="1" applyAlignment="1" applyProtection="1">
      <alignment vertical="center"/>
    </xf>
    <xf numFmtId="167" fontId="44" fillId="32" borderId="75" xfId="39" applyNumberFormat="1" applyFont="1" applyFill="1" applyBorder="1" applyAlignment="1" applyProtection="1">
      <alignment vertical="center"/>
      <protection locked="0"/>
    </xf>
    <xf numFmtId="167" fontId="44" fillId="32" borderId="111" xfId="38" applyNumberFormat="1" applyFont="1" applyFill="1" applyBorder="1" applyAlignment="1" applyProtection="1">
      <alignment vertical="center"/>
      <protection locked="0"/>
    </xf>
    <xf numFmtId="167" fontId="44" fillId="32" borderId="113" xfId="38" applyNumberFormat="1" applyFont="1" applyFill="1" applyBorder="1" applyAlignment="1" applyProtection="1">
      <alignment vertical="center"/>
      <protection locked="0"/>
    </xf>
    <xf numFmtId="167" fontId="44" fillId="26" borderId="108" xfId="39" applyNumberFormat="1" applyFont="1" applyFill="1" applyBorder="1" applyAlignment="1" applyProtection="1">
      <alignment vertical="center"/>
      <protection locked="0"/>
    </xf>
    <xf numFmtId="167" fontId="44" fillId="33"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3" borderId="105" xfId="39" applyNumberFormat="1" applyFont="1" applyFill="1" applyBorder="1" applyAlignment="1" applyProtection="1">
      <alignment vertical="center"/>
    </xf>
    <xf numFmtId="167" fontId="44" fillId="32"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1" borderId="124" xfId="39" applyNumberFormat="1" applyFont="1" applyFill="1" applyBorder="1" applyAlignment="1" applyProtection="1">
      <alignment vertical="center"/>
    </xf>
    <xf numFmtId="167" fontId="44" fillId="31" borderId="113" xfId="39" applyNumberFormat="1" applyFont="1" applyFill="1" applyBorder="1" applyAlignment="1" applyProtection="1">
      <alignment vertical="center"/>
    </xf>
    <xf numFmtId="167" fontId="44" fillId="35" borderId="76" xfId="39" applyNumberFormat="1" applyFont="1" applyFill="1" applyBorder="1" applyAlignment="1" applyProtection="1">
      <alignment vertical="center"/>
    </xf>
    <xf numFmtId="167" fontId="44" fillId="35"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8" xfId="0" applyNumberFormat="1" applyFont="1" applyFill="1" applyBorder="1" applyAlignment="1" applyProtection="1">
      <alignment horizontal="center" vertical="center" wrapText="1"/>
      <protection locked="0"/>
    </xf>
    <xf numFmtId="172" fontId="44" fillId="12" borderId="150" xfId="0" applyNumberFormat="1" applyFont="1" applyFill="1" applyBorder="1" applyAlignment="1" applyProtection="1">
      <alignment horizontal="center" vertical="center" wrapText="1"/>
      <protection locked="0"/>
    </xf>
    <xf numFmtId="172" fontId="44" fillId="12" borderId="149" xfId="0" applyNumberFormat="1" applyFont="1" applyFill="1" applyBorder="1" applyAlignment="1" applyProtection="1">
      <alignment horizontal="center" vertical="center" wrapText="1"/>
      <protection locked="0"/>
    </xf>
    <xf numFmtId="0" fontId="40" fillId="0" borderId="151"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4" xfId="0" applyFont="1" applyBorder="1" applyProtection="1">
      <protection locked="0"/>
    </xf>
    <xf numFmtId="0" fontId="39" fillId="12" borderId="158"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3" fillId="0" borderId="122" xfId="30" applyFont="1" applyBorder="1" applyAlignment="1" applyProtection="1">
      <alignment horizontal="center" vertical="center" wrapText="1"/>
      <protection locked="0"/>
    </xf>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156" xfId="0" applyFont="1" applyBorder="1" applyAlignment="1">
      <alignment horizontal="left"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55" xfId="0" applyFont="1" applyBorder="1" applyAlignment="1">
      <alignment horizontal="left" vertical="center" wrapText="1"/>
    </xf>
    <xf numFmtId="0" fontId="137" fillId="0" borderId="157" xfId="0" applyFont="1" applyBorder="1" applyAlignment="1">
      <alignment horizontal="left" vertical="center" wrapText="1"/>
    </xf>
    <xf numFmtId="0" fontId="137"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4" fillId="0" borderId="156" xfId="0" applyFont="1" applyBorder="1" applyAlignment="1">
      <alignment horizontal="left" vertical="top"/>
    </xf>
    <xf numFmtId="0" fontId="137" fillId="0" borderId="63" xfId="0" applyFont="1" applyBorder="1" applyAlignment="1">
      <alignment horizontal="left" vertical="center" wrapText="1"/>
    </xf>
    <xf numFmtId="172" fontId="42" fillId="13" borderId="63" xfId="39" applyNumberFormat="1" applyFont="1" applyFill="1" applyBorder="1" applyAlignment="1">
      <alignment horizontal="center" vertical="center" wrapText="1"/>
    </xf>
    <xf numFmtId="172" fontId="42" fillId="10" borderId="63" xfId="39" applyNumberFormat="1" applyFont="1" applyFill="1" applyBorder="1" applyAlignment="1">
      <alignment horizontal="center" vertical="center" wrapText="1"/>
    </xf>
    <xf numFmtId="172" fontId="42" fillId="7" borderId="63" xfId="39" applyNumberFormat="1" applyFont="1" applyFill="1" applyBorder="1" applyAlignment="1">
      <alignment horizontal="center" vertical="center" wrapText="1"/>
    </xf>
    <xf numFmtId="172" fontId="42" fillId="7" borderId="64" xfId="39" applyNumberFormat="1" applyFont="1" applyFill="1" applyBorder="1" applyAlignment="1">
      <alignment horizontal="center" vertical="center" wrapText="1"/>
    </xf>
    <xf numFmtId="172" fontId="42" fillId="10" borderId="33" xfId="39" applyNumberFormat="1" applyFont="1" applyFill="1" applyBorder="1" applyAlignment="1">
      <alignment horizontal="center" vertical="center" wrapText="1"/>
    </xf>
    <xf numFmtId="172" fontId="42" fillId="7" borderId="33" xfId="39" applyNumberFormat="1" applyFont="1" applyFill="1" applyBorder="1" applyAlignment="1">
      <alignment horizontal="center" vertical="center" wrapText="1"/>
    </xf>
    <xf numFmtId="172" fontId="42" fillId="7" borderId="72" xfId="39" applyNumberFormat="1" applyFont="1" applyFill="1" applyBorder="1" applyAlignment="1">
      <alignment horizontal="center" vertical="center" wrapText="1"/>
    </xf>
    <xf numFmtId="172" fontId="42" fillId="21" borderId="33" xfId="39" applyNumberFormat="1" applyFont="1" applyFill="1" applyBorder="1" applyAlignment="1" applyProtection="1">
      <alignment horizontal="center" vertical="center" wrapText="1"/>
      <protection locked="0"/>
    </xf>
    <xf numFmtId="172" fontId="42" fillId="20" borderId="33" xfId="39" applyNumberFormat="1" applyFont="1" applyFill="1" applyBorder="1" applyAlignment="1">
      <alignment horizontal="center" vertical="center" wrapText="1"/>
    </xf>
    <xf numFmtId="172" fontId="42" fillId="10" borderId="33" xfId="39" applyNumberFormat="1" applyFont="1" applyFill="1" applyBorder="1" applyAlignment="1" applyProtection="1">
      <alignment horizontal="center" vertical="center" wrapText="1"/>
      <protection locked="0"/>
    </xf>
    <xf numFmtId="172" fontId="42" fillId="10" borderId="72"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lignment horizontal="center"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2" xfId="0" applyFont="1" applyBorder="1" applyAlignment="1">
      <alignment horizontal="left" vertical="center" wrapText="1"/>
    </xf>
    <xf numFmtId="0" fontId="44" fillId="0" borderId="153" xfId="0" applyFont="1" applyBorder="1" applyAlignment="1">
      <alignment horizontal="center" vertical="center" wrapText="1"/>
    </xf>
    <xf numFmtId="0" fontId="137" fillId="0" borderId="62" xfId="0" applyFont="1" applyBorder="1" applyAlignment="1">
      <alignment horizontal="left" vertical="center" wrapText="1"/>
    </xf>
    <xf numFmtId="0" fontId="137" fillId="32"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39" fillId="0" borderId="70" xfId="30" applyFont="1" applyFill="1" applyBorder="1" applyAlignment="1">
      <alignment horizontal="center" vertical="center" wrapText="1"/>
    </xf>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9" fillId="0" borderId="69" xfId="0" applyFont="1" applyBorder="1" applyAlignment="1" applyProtection="1">
      <alignment horizontal="center"/>
      <protection locked="0"/>
    </xf>
    <xf numFmtId="0" fontId="39" fillId="0" borderId="122" xfId="0" applyFont="1" applyBorder="1" applyAlignment="1" applyProtection="1">
      <alignment horizontal="center"/>
      <protection locked="0"/>
    </xf>
    <xf numFmtId="0" fontId="39" fillId="0" borderId="73" xfId="0" applyFont="1" applyBorder="1" applyAlignment="1" applyProtection="1">
      <alignment horizontal="center"/>
      <protection locked="0"/>
    </xf>
    <xf numFmtId="0" fontId="39" fillId="0" borderId="141" xfId="0" applyFont="1" applyBorder="1" applyAlignment="1" applyProtection="1">
      <alignment horizontal="center"/>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50"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0" xfId="0" applyNumberFormat="1" applyFont="1" applyFill="1" applyBorder="1" applyAlignment="1" applyProtection="1">
      <alignment horizontal="center" vertical="center" wrapText="1"/>
      <protection locked="0"/>
    </xf>
    <xf numFmtId="0" fontId="38" fillId="26" borderId="161" xfId="0" applyFont="1" applyFill="1" applyBorder="1" applyAlignment="1">
      <alignment horizontal="center" vertical="center" textRotation="90" wrapText="1"/>
    </xf>
    <xf numFmtId="0" fontId="38" fillId="26" borderId="162"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39" fillId="12" borderId="66" xfId="0" applyNumberFormat="1" applyFont="1" applyFill="1" applyBorder="1" applyAlignment="1" applyProtection="1">
      <alignment vertical="center"/>
      <protection locked="0"/>
    </xf>
    <xf numFmtId="0" fontId="39" fillId="0" borderId="74" xfId="0" applyFont="1" applyBorder="1"/>
    <xf numFmtId="173" fontId="39" fillId="21" borderId="76" xfId="0" applyNumberFormat="1" applyFont="1" applyFill="1" applyBorder="1" applyProtection="1">
      <protection locked="0"/>
    </xf>
    <xf numFmtId="173" fontId="44" fillId="13" borderId="75" xfId="39" applyNumberFormat="1" applyFont="1" applyFill="1" applyBorder="1" applyAlignment="1" applyProtection="1">
      <alignment horizontal="center" vertical="center" wrapText="1"/>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173" fontId="42" fillId="12" borderId="33" xfId="0" applyNumberFormat="1" applyFont="1" applyFill="1" applyBorder="1" applyAlignment="1" applyProtection="1">
      <alignment horizontal="center" vertical="center" wrapText="1"/>
      <protection locked="0"/>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0" borderId="154" xfId="3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0" borderId="147" xfId="3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1" fontId="44" fillId="12" borderId="159" xfId="0" applyNumberFormat="1" applyFont="1" applyFill="1" applyBorder="1" applyAlignment="1" applyProtection="1">
      <alignment horizontal="center" vertical="center" wrapText="1"/>
      <protection locked="0"/>
    </xf>
    <xf numFmtId="0" fontId="39" fillId="0" borderId="160" xfId="0" applyFont="1" applyBorder="1" applyProtection="1">
      <protection locked="0"/>
    </xf>
    <xf numFmtId="0" fontId="39" fillId="0" borderId="69" xfId="30" applyFont="1" applyFill="1" applyBorder="1" applyAlignment="1">
      <alignment horizontal="center" vertical="center" wrapText="1"/>
    </xf>
    <xf numFmtId="2" fontId="39" fillId="12" borderId="72" xfId="0" applyNumberFormat="1" applyFont="1" applyFill="1" applyBorder="1" applyAlignment="1" applyProtection="1">
      <alignment horizontal="center" vertical="center" wrapText="1"/>
      <protection locked="0"/>
    </xf>
    <xf numFmtId="0" fontId="39" fillId="0" borderId="73" xfId="30" applyFont="1" applyFill="1" applyBorder="1" applyAlignment="1">
      <alignment horizontal="center" vertical="center" wrapText="1"/>
    </xf>
    <xf numFmtId="0" fontId="39" fillId="0" borderId="70" xfId="0" applyFont="1" applyBorder="1" applyAlignment="1" applyProtection="1">
      <alignment horizontal="center"/>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6" borderId="163" xfId="0" applyFont="1" applyFill="1" applyBorder="1" applyAlignment="1">
      <alignment vertical="top"/>
    </xf>
    <xf numFmtId="0" fontId="147" fillId="36" borderId="163" xfId="0" applyFont="1" applyFill="1" applyBorder="1" applyAlignment="1">
      <alignment vertical="top"/>
    </xf>
    <xf numFmtId="0" fontId="147" fillId="36" borderId="0" xfId="0" applyFont="1" applyFill="1" applyAlignment="1">
      <alignment vertical="top"/>
    </xf>
    <xf numFmtId="0" fontId="148" fillId="36" borderId="0" xfId="0" applyFont="1" applyFill="1" applyAlignment="1">
      <alignment vertical="top"/>
    </xf>
    <xf numFmtId="0" fontId="148" fillId="36" borderId="0" xfId="0" applyFont="1" applyFill="1" applyAlignment="1">
      <alignment horizontal="left" vertical="top"/>
    </xf>
    <xf numFmtId="0" fontId="149" fillId="36"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3" fontId="44" fillId="12" borderId="75" xfId="39" applyNumberFormat="1" applyFont="1" applyFill="1" applyBorder="1" applyAlignment="1" applyProtection="1">
      <alignment horizontal="center" vertical="center" wrapText="1"/>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2" fillId="18" borderId="33" xfId="0" applyNumberFormat="1" applyFont="1" applyFill="1" applyBorder="1" applyAlignment="1">
      <alignment vertical="center"/>
    </xf>
    <xf numFmtId="172" fontId="42"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173" fontId="44" fillId="12" borderId="143" xfId="39" applyNumberFormat="1" applyFont="1" applyFill="1" applyBorder="1" applyAlignment="1" applyProtection="1">
      <alignment horizontal="center" vertical="center" wrapText="1"/>
    </xf>
    <xf numFmtId="173" fontId="44" fillId="12" borderId="64" xfId="39" applyNumberFormat="1" applyFont="1" applyFill="1" applyBorder="1" applyAlignment="1" applyProtection="1">
      <alignment horizontal="center" vertical="center" wrapText="1"/>
    </xf>
    <xf numFmtId="0" fontId="58" fillId="0" borderId="168" xfId="0" applyFont="1" applyBorder="1" applyAlignment="1">
      <alignment vertical="top"/>
    </xf>
    <xf numFmtId="0" fontId="58" fillId="0" borderId="0" xfId="0" applyFont="1" applyAlignment="1">
      <alignment vertical="top"/>
    </xf>
    <xf numFmtId="0" fontId="58" fillId="0" borderId="169" xfId="0" applyFont="1" applyBorder="1" applyAlignment="1">
      <alignment vertical="top"/>
    </xf>
    <xf numFmtId="0" fontId="58" fillId="0" borderId="168" xfId="0" applyFont="1" applyBorder="1" applyAlignment="1">
      <alignment horizontal="left" vertical="top" wrapText="1"/>
    </xf>
    <xf numFmtId="0" fontId="58" fillId="0" borderId="0" xfId="0" applyFont="1" applyAlignment="1">
      <alignment horizontal="left" vertical="top" wrapText="1"/>
    </xf>
    <xf numFmtId="0" fontId="58" fillId="0" borderId="169" xfId="0" applyFont="1" applyBorder="1" applyAlignment="1">
      <alignment horizontal="left" vertical="top" wrapText="1"/>
    </xf>
    <xf numFmtId="0" fontId="43" fillId="0" borderId="84" xfId="37" applyFont="1" applyFill="1" applyBorder="1" applyAlignment="1">
      <alignment horizontal="center" vertical="center" wrapText="1"/>
    </xf>
    <xf numFmtId="173" fontId="44" fillId="12" borderId="67" xfId="39" applyNumberFormat="1" applyFont="1" applyFill="1" applyBorder="1" applyAlignment="1" applyProtection="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0" fillId="0" borderId="0" xfId="0" applyAlignment="1">
      <alignment horizontal="left" vertical="top"/>
    </xf>
    <xf numFmtId="0" fontId="150" fillId="26" borderId="176" xfId="0" applyFont="1" applyFill="1" applyBorder="1" applyAlignment="1">
      <alignment vertical="center" wrapText="1"/>
    </xf>
    <xf numFmtId="0" fontId="4" fillId="37" borderId="176" xfId="0" applyFont="1" applyFill="1" applyBorder="1" applyAlignment="1">
      <alignment horizontal="left" vertical="top" wrapText="1"/>
    </xf>
    <xf numFmtId="0" fontId="150" fillId="26" borderId="177" xfId="0" applyFont="1" applyFill="1" applyBorder="1" applyAlignment="1">
      <alignment vertical="center" wrapText="1"/>
    </xf>
    <xf numFmtId="15" fontId="148" fillId="38" borderId="0" xfId="0" applyNumberFormat="1" applyFont="1" applyFill="1" applyAlignment="1">
      <alignment horizontal="left" vertical="top"/>
    </xf>
    <xf numFmtId="3" fontId="44" fillId="12" borderId="63" xfId="0" applyNumberFormat="1" applyFont="1" applyFill="1" applyBorder="1" applyAlignment="1">
      <alignment horizontal="center" vertical="center" wrapText="1"/>
    </xf>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3" fontId="42" fillId="12" borderId="72" xfId="0" applyNumberFormat="1" applyFont="1" applyFill="1" applyBorder="1" applyAlignment="1" applyProtection="1">
      <alignment horizontal="center" vertical="center" wrapText="1"/>
      <protection locked="0"/>
    </xf>
    <xf numFmtId="1" fontId="44" fillId="12" borderId="143" xfId="0" applyNumberFormat="1" applyFont="1" applyFill="1" applyBorder="1" applyAlignment="1" applyProtection="1">
      <alignment horizontal="center" vertical="center" wrapText="1"/>
      <protection locked="0"/>
    </xf>
    <xf numFmtId="0" fontId="44" fillId="0" borderId="85" xfId="0" applyFont="1" applyBorder="1" applyAlignment="1">
      <alignment horizontal="left" vertical="center"/>
    </xf>
    <xf numFmtId="0" fontId="44" fillId="0" borderId="94" xfId="0" applyFont="1" applyBorder="1" applyAlignment="1">
      <alignment horizontal="left" vertical="center"/>
    </xf>
    <xf numFmtId="0" fontId="44" fillId="0" borderId="88" xfId="0" applyFont="1" applyBorder="1" applyAlignment="1">
      <alignment horizontal="left" vertical="center"/>
    </xf>
    <xf numFmtId="3" fontId="44" fillId="12" borderId="20" xfId="0" applyNumberFormat="1" applyFont="1" applyFill="1" applyBorder="1" applyAlignment="1" applyProtection="1">
      <alignment horizontal="center" vertical="center" wrapText="1"/>
      <protection locked="0"/>
    </xf>
    <xf numFmtId="172" fontId="39" fillId="21" borderId="63" xfId="0" applyNumberFormat="1" applyFont="1" applyFill="1" applyBorder="1" applyAlignment="1">
      <alignment vertical="center"/>
    </xf>
    <xf numFmtId="172" fontId="39" fillId="21" borderId="33" xfId="0" applyNumberFormat="1" applyFont="1" applyFill="1" applyBorder="1" applyAlignment="1">
      <alignment vertical="center"/>
    </xf>
    <xf numFmtId="0" fontId="1" fillId="0" borderId="0" xfId="0" applyFont="1"/>
    <xf numFmtId="0" fontId="1" fillId="7" borderId="0" xfId="0" applyFont="1" applyFill="1"/>
    <xf numFmtId="0" fontId="1" fillId="0" borderId="0" xfId="0" applyFont="1" applyAlignment="1">
      <alignment horizontal="center" vertical="center" wrapText="1"/>
    </xf>
    <xf numFmtId="0" fontId="1" fillId="15" borderId="0" xfId="0" applyFont="1" applyFill="1" applyAlignment="1">
      <alignment horizontal="center"/>
    </xf>
    <xf numFmtId="0" fontId="1" fillId="0" borderId="0" xfId="0" applyFont="1" applyAlignment="1">
      <alignment vertical="center"/>
    </xf>
    <xf numFmtId="0" fontId="1" fillId="15" borderId="0" xfId="0" applyFont="1" applyFill="1"/>
    <xf numFmtId="173" fontId="1" fillId="0" borderId="0" xfId="0" applyNumberFormat="1" applyFont="1"/>
    <xf numFmtId="0" fontId="1" fillId="0" borderId="74" xfId="0" applyFont="1" applyBorder="1" applyAlignment="1">
      <alignment vertical="center"/>
    </xf>
    <xf numFmtId="0" fontId="1" fillId="0" borderId="0" xfId="0" applyFont="1" applyAlignment="1">
      <alignment horizontal="left"/>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1"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4" fontId="1" fillId="0" borderId="0" xfId="0" applyNumberFormat="1" applyFont="1"/>
    <xf numFmtId="0" fontId="1" fillId="0" borderId="173" xfId="0" applyFont="1" applyBorder="1" applyAlignment="1">
      <alignment vertical="top" wrapText="1"/>
    </xf>
    <xf numFmtId="0" fontId="1" fillId="0" borderId="174" xfId="0" applyFont="1" applyBorder="1" applyAlignment="1">
      <alignment vertical="top" wrapText="1"/>
    </xf>
    <xf numFmtId="0" fontId="1" fillId="0" borderId="175"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72" fontId="1" fillId="0" borderId="0" xfId="0" applyNumberFormat="1" applyFont="1" applyAlignment="1">
      <alignment vertical="center"/>
    </xf>
    <xf numFmtId="0" fontId="1" fillId="0" borderId="0" xfId="0" applyFont="1" applyAlignment="1">
      <alignment vertical="center" wrapText="1"/>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1" fontId="39" fillId="12" borderId="66"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75" fontId="39" fillId="12" borderId="63" xfId="0" applyNumberFormat="1" applyFont="1" applyFill="1" applyBorder="1" applyAlignment="1" applyProtection="1">
      <alignment horizontal="center" vertical="center" wrapText="1"/>
      <protection locked="0"/>
    </xf>
    <xf numFmtId="175" fontId="39" fillId="12" borderId="33" xfId="0" applyNumberFormat="1" applyFont="1" applyFill="1" applyBorder="1" applyAlignment="1" applyProtection="1">
      <alignment horizontal="center" vertical="center" wrapText="1"/>
      <protection locked="0"/>
    </xf>
    <xf numFmtId="175" fontId="39" fillId="12" borderId="66" xfId="0" applyNumberFormat="1" applyFont="1" applyFill="1" applyBorder="1" applyAlignment="1" applyProtection="1">
      <alignment horizontal="center" vertical="center" wrapText="1"/>
      <protection locked="0"/>
    </xf>
    <xf numFmtId="0" fontId="1" fillId="8" borderId="0" xfId="0" applyFont="1" applyFill="1"/>
    <xf numFmtId="0" fontId="1" fillId="8" borderId="0" xfId="0" applyFont="1" applyFill="1" applyAlignment="1">
      <alignment horizontal="left"/>
    </xf>
    <xf numFmtId="0" fontId="44" fillId="0" borderId="85"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108" xfId="0" applyFont="1" applyBorder="1" applyAlignment="1">
      <alignment horizontal="center" vertical="center" wrapText="1"/>
    </xf>
    <xf numFmtId="172" fontId="44" fillId="17" borderId="178" xfId="39" applyNumberFormat="1" applyFont="1" applyFill="1" applyBorder="1" applyAlignment="1">
      <alignment horizontal="center" vertical="center" wrapText="1"/>
    </xf>
    <xf numFmtId="0" fontId="44" fillId="0" borderId="125" xfId="0" applyFont="1" applyBorder="1" applyAlignment="1">
      <alignment horizontal="center" vertical="center" wrapText="1"/>
    </xf>
    <xf numFmtId="0" fontId="44" fillId="0" borderId="109" xfId="0" applyFont="1" applyBorder="1" applyAlignment="1">
      <alignment horizontal="center" vertical="center" wrapText="1"/>
    </xf>
    <xf numFmtId="3" fontId="44" fillId="12" borderId="62" xfId="0" applyNumberFormat="1" applyFont="1" applyFill="1" applyBorder="1" applyAlignment="1" applyProtection="1">
      <alignment horizontal="center" vertical="center" wrapText="1"/>
      <protection locked="0"/>
    </xf>
    <xf numFmtId="3" fontId="44" fillId="12" borderId="71" xfId="0" applyNumberFormat="1" applyFont="1" applyFill="1" applyBorder="1" applyAlignment="1" applyProtection="1">
      <alignment horizontal="center" vertical="center" wrapText="1"/>
      <protection locked="0"/>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0" fontId="151" fillId="26" borderId="176" xfId="0" applyFont="1" applyFill="1" applyBorder="1" applyAlignment="1">
      <alignment vertical="center" wrapText="1"/>
    </xf>
    <xf numFmtId="0" fontId="4" fillId="37" borderId="176" xfId="0" applyFont="1" applyFill="1" applyBorder="1" applyAlignment="1">
      <alignment horizontal="right" vertical="top" wrapText="1"/>
    </xf>
    <xf numFmtId="1" fontId="51" fillId="12" borderId="64" xfId="0" applyNumberFormat="1" applyFont="1" applyFill="1" applyBorder="1" applyAlignment="1" applyProtection="1">
      <alignment horizontal="center" vertical="center" wrapText="1"/>
      <protection locked="0"/>
    </xf>
    <xf numFmtId="2" fontId="51" fillId="12" borderId="33" xfId="0" applyNumberFormat="1" applyFont="1" applyFill="1" applyBorder="1" applyAlignment="1" applyProtection="1">
      <alignment horizontal="center" vertical="center" wrapText="1"/>
      <protection locked="0"/>
    </xf>
    <xf numFmtId="2" fontId="51" fillId="12" borderId="72" xfId="0" applyNumberFormat="1" applyFont="1" applyFill="1" applyBorder="1" applyAlignment="1" applyProtection="1">
      <alignment horizontal="center" vertical="center" wrapText="1"/>
      <protection locked="0"/>
    </xf>
    <xf numFmtId="173" fontId="51" fillId="12" borderId="33" xfId="0" applyNumberFormat="1" applyFont="1" applyFill="1" applyBorder="1" applyAlignment="1" applyProtection="1">
      <alignment horizontal="center" vertical="center" wrapText="1"/>
      <protection locked="0"/>
    </xf>
    <xf numFmtId="173" fontId="51" fillId="13" borderId="72" xfId="39" applyNumberFormat="1" applyFont="1" applyFill="1" applyBorder="1" applyAlignment="1" applyProtection="1">
      <alignment horizontal="center" vertical="center" wrapText="1"/>
    </xf>
    <xf numFmtId="173" fontId="51" fillId="20" borderId="72" xfId="39" applyNumberFormat="1" applyFont="1" applyFill="1" applyBorder="1" applyAlignment="1" applyProtection="1">
      <alignment horizontal="center" vertical="center" wrapText="1"/>
    </xf>
    <xf numFmtId="173" fontId="51" fillId="12" borderId="66" xfId="0" applyNumberFormat="1" applyFont="1" applyFill="1" applyBorder="1" applyAlignment="1" applyProtection="1">
      <alignment horizontal="center" vertical="center" wrapText="1"/>
      <protection locked="0"/>
    </xf>
    <xf numFmtId="173" fontId="51" fillId="20" borderId="67" xfId="39" applyNumberFormat="1" applyFont="1" applyFill="1" applyBorder="1" applyAlignment="1" applyProtection="1">
      <alignment horizontal="center" vertical="center" wrapText="1"/>
    </xf>
    <xf numFmtId="173" fontId="51" fillId="12" borderId="63" xfId="0" applyNumberFormat="1" applyFont="1" applyFill="1" applyBorder="1" applyAlignment="1" applyProtection="1">
      <alignment horizontal="center" vertical="center" wrapText="1"/>
      <protection locked="0"/>
    </xf>
    <xf numFmtId="173" fontId="51" fillId="13" borderId="64" xfId="39" applyNumberFormat="1" applyFont="1" applyFill="1" applyBorder="1" applyAlignment="1" applyProtection="1">
      <alignment horizontal="center" vertical="center" wrapText="1"/>
    </xf>
    <xf numFmtId="173" fontId="51" fillId="13" borderId="33" xfId="0" applyNumberFormat="1" applyFont="1" applyFill="1" applyBorder="1" applyAlignment="1">
      <alignment horizontal="center" vertical="center" wrapText="1"/>
    </xf>
    <xf numFmtId="173" fontId="51" fillId="13" borderId="72" xfId="0" applyNumberFormat="1" applyFont="1" applyFill="1" applyBorder="1" applyAlignment="1">
      <alignment horizontal="center" vertical="center" wrapText="1"/>
    </xf>
    <xf numFmtId="173" fontId="51" fillId="13" borderId="66" xfId="0" applyNumberFormat="1" applyFont="1" applyFill="1" applyBorder="1" applyAlignment="1">
      <alignment horizontal="center" vertical="center" wrapText="1"/>
    </xf>
    <xf numFmtId="173" fontId="51" fillId="13" borderId="67" xfId="0" applyNumberFormat="1" applyFont="1" applyFill="1" applyBorder="1" applyAlignment="1">
      <alignment horizontal="center" vertical="center" wrapText="1"/>
    </xf>
    <xf numFmtId="173" fontId="51" fillId="13" borderId="63" xfId="39" applyNumberFormat="1" applyFont="1" applyFill="1" applyBorder="1" applyAlignment="1" applyProtection="1">
      <alignment horizontal="center" vertical="center" wrapText="1"/>
    </xf>
    <xf numFmtId="173" fontId="51" fillId="13" borderId="66" xfId="39" applyNumberFormat="1" applyFont="1" applyFill="1" applyBorder="1" applyAlignment="1" applyProtection="1">
      <alignment horizontal="center" vertical="center" wrapText="1"/>
    </xf>
    <xf numFmtId="173" fontId="51" fillId="13" borderId="67" xfId="39" applyNumberFormat="1" applyFont="1" applyFill="1" applyBorder="1" applyAlignment="1" applyProtection="1">
      <alignment horizontal="center" vertical="center" wrapText="1"/>
    </xf>
    <xf numFmtId="173" fontId="51" fillId="13" borderId="66" xfId="0" applyNumberFormat="1" applyFont="1" applyFill="1" applyBorder="1" applyAlignment="1" applyProtection="1">
      <alignment horizontal="center" vertical="center" wrapText="1"/>
      <protection locked="0"/>
    </xf>
    <xf numFmtId="2" fontId="51" fillId="12" borderId="63" xfId="0" applyNumberFormat="1" applyFont="1" applyFill="1" applyBorder="1" applyAlignment="1" applyProtection="1">
      <alignment horizontal="center" vertical="center" wrapText="1"/>
      <protection locked="0"/>
    </xf>
    <xf numFmtId="2" fontId="51" fillId="12" borderId="66" xfId="0" applyNumberFormat="1" applyFont="1" applyFill="1" applyBorder="1" applyAlignment="1" applyProtection="1">
      <alignment horizontal="center" vertical="center" wrapText="1"/>
      <protection locked="0"/>
    </xf>
    <xf numFmtId="10" fontId="51" fillId="12" borderId="86" xfId="47" applyNumberFormat="1" applyFont="1" applyFill="1" applyBorder="1" applyAlignment="1" applyProtection="1">
      <alignment horizontal="left" vertical="top"/>
      <protection locked="0"/>
    </xf>
    <xf numFmtId="166" fontId="51" fillId="12" borderId="86" xfId="3" applyNumberFormat="1" applyFont="1" applyFill="1" applyBorder="1" applyAlignment="1" applyProtection="1">
      <alignment horizontal="left" vertical="top"/>
      <protection locked="0"/>
    </xf>
    <xf numFmtId="49" fontId="51" fillId="12" borderId="86" xfId="3" applyNumberFormat="1" applyFont="1" applyFill="1" applyBorder="1" applyAlignment="1" applyProtection="1">
      <alignment horizontal="left" vertical="top"/>
      <protection locked="0"/>
    </xf>
    <xf numFmtId="167" fontId="51" fillId="12" borderId="87" xfId="3" applyNumberFormat="1" applyFont="1" applyFill="1" applyBorder="1" applyAlignment="1" applyProtection="1">
      <alignment horizontal="left" vertical="top"/>
      <protection locked="0"/>
    </xf>
    <xf numFmtId="10" fontId="51" fillId="12" borderId="20" xfId="47" applyNumberFormat="1" applyFont="1" applyFill="1" applyBorder="1" applyAlignment="1" applyProtection="1">
      <alignment horizontal="left" vertical="top"/>
      <protection locked="0"/>
    </xf>
    <xf numFmtId="166" fontId="51" fillId="12" borderId="20" xfId="3" applyNumberFormat="1" applyFont="1" applyFill="1" applyBorder="1" applyAlignment="1" applyProtection="1">
      <alignment horizontal="left" vertical="top"/>
      <protection locked="0"/>
    </xf>
    <xf numFmtId="49" fontId="51" fillId="12" borderId="20" xfId="3" applyNumberFormat="1" applyFont="1" applyFill="1" applyBorder="1" applyAlignment="1" applyProtection="1">
      <alignment horizontal="left" vertical="top"/>
      <protection locked="0"/>
    </xf>
    <xf numFmtId="167" fontId="51" fillId="12" borderId="95" xfId="3" applyNumberFormat="1" applyFont="1" applyFill="1" applyBorder="1" applyAlignment="1" applyProtection="1">
      <alignment horizontal="left" vertical="top"/>
      <protection locked="0"/>
    </xf>
    <xf numFmtId="165" fontId="51" fillId="12" borderId="20" xfId="39" applyFont="1" applyFill="1" applyBorder="1" applyAlignment="1" applyProtection="1">
      <alignment horizontal="center" vertical="center" wrapText="1"/>
      <protection locked="0"/>
    </xf>
    <xf numFmtId="167" fontId="51" fillId="32" borderId="63" xfId="38" applyNumberFormat="1" applyFont="1" applyFill="1" applyBorder="1" applyAlignment="1" applyProtection="1">
      <alignment vertical="center"/>
      <protection locked="0"/>
    </xf>
    <xf numFmtId="167" fontId="51" fillId="31" borderId="66" xfId="39" applyNumberFormat="1" applyFont="1" applyFill="1" applyBorder="1" applyAlignment="1" applyProtection="1">
      <alignment vertical="center"/>
    </xf>
    <xf numFmtId="167" fontId="51" fillId="33" borderId="63" xfId="39" applyNumberFormat="1" applyFont="1" applyFill="1" applyBorder="1" applyAlignment="1" applyProtection="1">
      <alignment vertical="center"/>
    </xf>
    <xf numFmtId="167" fontId="51" fillId="31" borderId="76" xfId="39" applyNumberFormat="1" applyFont="1" applyFill="1" applyBorder="1" applyAlignment="1" applyProtection="1">
      <alignment vertical="center"/>
    </xf>
    <xf numFmtId="167" fontId="51" fillId="31" borderId="115" xfId="39" applyNumberFormat="1" applyFont="1" applyFill="1" applyBorder="1" applyAlignment="1" applyProtection="1">
      <alignment vertical="center"/>
    </xf>
    <xf numFmtId="172" fontId="51" fillId="12" borderId="33" xfId="0" applyNumberFormat="1" applyFont="1" applyFill="1" applyBorder="1" applyAlignment="1" applyProtection="1">
      <alignment horizontal="center" vertical="center"/>
      <protection locked="0"/>
    </xf>
    <xf numFmtId="172" fontId="51" fillId="12" borderId="33" xfId="39" applyNumberFormat="1" applyFont="1" applyFill="1" applyBorder="1" applyAlignment="1" applyProtection="1">
      <alignment horizontal="center" vertical="center" wrapText="1"/>
      <protection locked="0"/>
    </xf>
    <xf numFmtId="172" fontId="51" fillId="12" borderId="63" xfId="39"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horizontal="center" vertical="center" wrapText="1"/>
      <protection locked="0"/>
    </xf>
    <xf numFmtId="167" fontId="0" fillId="0" borderId="0" xfId="0" applyNumberFormat="1"/>
    <xf numFmtId="172" fontId="0" fillId="0" borderId="0" xfId="0" applyNumberFormat="1"/>
    <xf numFmtId="172" fontId="51" fillId="21" borderId="33" xfId="0" applyNumberFormat="1" applyFont="1" applyFill="1" applyBorder="1" applyAlignment="1" applyProtection="1">
      <alignment horizontal="center" vertical="center" wrapText="1"/>
      <protection locked="0"/>
    </xf>
    <xf numFmtId="172" fontId="51" fillId="13" borderId="33" xfId="0" applyNumberFormat="1" applyFont="1" applyFill="1" applyBorder="1" applyAlignment="1">
      <alignment horizontal="center" vertical="center" wrapText="1"/>
    </xf>
    <xf numFmtId="172" fontId="51" fillId="20" borderId="81" xfId="0" applyNumberFormat="1" applyFont="1" applyFill="1" applyBorder="1" applyAlignment="1">
      <alignment horizontal="center" vertical="center" wrapText="1"/>
    </xf>
    <xf numFmtId="172" fontId="51" fillId="21" borderId="63" xfId="0" applyNumberFormat="1" applyFont="1" applyFill="1" applyBorder="1" applyAlignment="1" applyProtection="1">
      <alignment horizontal="center" vertical="center" wrapText="1"/>
      <protection locked="0"/>
    </xf>
    <xf numFmtId="172" fontId="51" fillId="21" borderId="66" xfId="0" applyNumberFormat="1" applyFont="1" applyFill="1" applyBorder="1" applyAlignment="1" applyProtection="1">
      <alignment horizontal="center" vertical="center" wrapText="1"/>
      <protection locked="0"/>
    </xf>
    <xf numFmtId="167" fontId="51" fillId="12" borderId="63" xfId="0" applyNumberFormat="1" applyFont="1" applyFill="1" applyBorder="1" applyAlignment="1" applyProtection="1">
      <alignment horizontal="center" vertical="center" wrapText="1"/>
      <protection locked="0"/>
    </xf>
    <xf numFmtId="167" fontId="4" fillId="37" borderId="176" xfId="0" quotePrefix="1" applyNumberFormat="1" applyFont="1" applyFill="1" applyBorder="1" applyAlignment="1">
      <alignment horizontal="right" vertical="top" wrapText="1"/>
    </xf>
    <xf numFmtId="172" fontId="51" fillId="12" borderId="95" xfId="45" applyNumberFormat="1" applyFont="1" applyFill="1" applyBorder="1" applyAlignment="1" applyProtection="1">
      <alignment horizontal="center" vertical="center" wrapText="1"/>
      <protection locked="0"/>
    </xf>
    <xf numFmtId="0" fontId="51" fillId="0" borderId="20" xfId="35" applyFont="1" applyBorder="1" applyAlignment="1" applyProtection="1">
      <alignment vertical="center" wrapText="1"/>
      <protection locked="0"/>
    </xf>
    <xf numFmtId="3" fontId="51" fillId="12" borderId="86" xfId="0" applyNumberFormat="1" applyFont="1" applyFill="1" applyBorder="1" applyAlignment="1" applyProtection="1">
      <alignment horizontal="center" vertical="center" wrapText="1"/>
      <protection locked="0"/>
    </xf>
    <xf numFmtId="3" fontId="51" fillId="12" borderId="20" xfId="0" applyNumberFormat="1" applyFont="1" applyFill="1" applyBorder="1" applyAlignment="1" applyProtection="1">
      <alignment horizontal="center" vertical="center" wrapText="1"/>
      <protection locked="0"/>
    </xf>
    <xf numFmtId="172" fontId="51" fillId="12" borderId="20" xfId="0" applyNumberFormat="1" applyFont="1" applyFill="1" applyBorder="1" applyAlignment="1" applyProtection="1">
      <alignment horizontal="center" vertical="center" wrapText="1"/>
      <protection locked="0"/>
    </xf>
    <xf numFmtId="4" fontId="51" fillId="12" borderId="20" xfId="0" applyNumberFormat="1" applyFont="1" applyFill="1" applyBorder="1" applyAlignment="1" applyProtection="1">
      <alignment horizontal="center" vertical="center" wrapText="1"/>
      <protection locked="0"/>
    </xf>
    <xf numFmtId="172" fontId="51" fillId="12" borderId="86" xfId="0" applyNumberFormat="1" applyFont="1" applyFill="1" applyBorder="1" applyAlignment="1" applyProtection="1">
      <alignment horizontal="center" vertical="center" wrapText="1"/>
      <protection locked="0"/>
    </xf>
    <xf numFmtId="172" fontId="51" fillId="12" borderId="87" xfId="0" applyNumberFormat="1" applyFont="1" applyFill="1" applyBorder="1" applyAlignment="1" applyProtection="1">
      <alignment horizontal="center" vertical="center" wrapText="1"/>
      <protection locked="0"/>
    </xf>
    <xf numFmtId="172" fontId="51" fillId="12" borderId="95" xfId="0" applyNumberFormat="1" applyFont="1" applyFill="1" applyBorder="1" applyAlignment="1" applyProtection="1">
      <alignment horizontal="center" vertical="center" wrapText="1"/>
      <protection locked="0"/>
    </xf>
    <xf numFmtId="172" fontId="42" fillId="12" borderId="95" xfId="0" applyNumberFormat="1" applyFont="1" applyFill="1" applyBorder="1" applyAlignment="1" applyProtection="1">
      <alignment horizontal="center" vertical="center" wrapText="1"/>
      <protection locked="0"/>
    </xf>
    <xf numFmtId="172" fontId="42" fillId="12" borderId="20" xfId="0" applyNumberFormat="1" applyFont="1" applyFill="1" applyBorder="1" applyAlignment="1" applyProtection="1">
      <alignment horizontal="center" vertical="center" wrapText="1"/>
      <protection locked="0"/>
    </xf>
    <xf numFmtId="179" fontId="4" fillId="37" borderId="176" xfId="39" applyNumberFormat="1" applyFont="1" applyFill="1" applyBorder="1" applyAlignment="1">
      <alignment horizontal="right" vertical="top" wrapText="1"/>
    </xf>
    <xf numFmtId="172" fontId="51" fillId="12" borderId="20" xfId="45" applyNumberFormat="1" applyFont="1" applyFill="1" applyBorder="1" applyAlignment="1" applyProtection="1">
      <alignment horizontal="center" vertical="center" wrapText="1"/>
      <protection locked="0"/>
    </xf>
    <xf numFmtId="172" fontId="73" fillId="0" borderId="0" xfId="37" applyNumberFormat="1" applyFont="1" applyBorder="1" applyAlignment="1">
      <alignment vertical="center" wrapText="1"/>
    </xf>
    <xf numFmtId="0" fontId="3" fillId="37" borderId="176" xfId="0" applyFont="1" applyFill="1" applyBorder="1" applyAlignment="1">
      <alignment horizontal="left" vertical="top" wrapText="1"/>
    </xf>
    <xf numFmtId="167" fontId="51" fillId="12" borderId="33" xfId="0" applyNumberFormat="1" applyFont="1" applyFill="1" applyBorder="1" applyAlignment="1" applyProtection="1">
      <alignment horizontal="center" vertical="center" wrapText="1"/>
      <protection locked="0"/>
    </xf>
    <xf numFmtId="167" fontId="51" fillId="13" borderId="72" xfId="0" applyNumberFormat="1" applyFont="1" applyFill="1" applyBorder="1" applyAlignment="1">
      <alignment horizontal="center" vertical="center" wrapText="1"/>
    </xf>
    <xf numFmtId="167" fontId="51" fillId="12" borderId="66" xfId="0" applyNumberFormat="1" applyFont="1" applyFill="1" applyBorder="1" applyAlignment="1" applyProtection="1">
      <alignment horizontal="center" vertical="center" wrapText="1"/>
      <protection locked="0"/>
    </xf>
    <xf numFmtId="167" fontId="51" fillId="13" borderId="67" xfId="0" applyNumberFormat="1" applyFont="1" applyFill="1" applyBorder="1" applyAlignment="1">
      <alignment horizontal="center" vertical="center" wrapText="1"/>
    </xf>
    <xf numFmtId="3" fontId="51" fillId="12" borderId="72" xfId="0" applyNumberFormat="1" applyFont="1" applyFill="1" applyBorder="1" applyAlignment="1" applyProtection="1">
      <alignment horizontal="center" vertical="center" wrapText="1"/>
      <protection locked="0"/>
    </xf>
    <xf numFmtId="3" fontId="105" fillId="12" borderId="72" xfId="0" applyNumberFormat="1" applyFont="1" applyFill="1" applyBorder="1" applyAlignment="1" applyProtection="1">
      <alignment horizontal="center" vertical="center" wrapText="1"/>
      <protection locked="0"/>
    </xf>
    <xf numFmtId="0" fontId="3" fillId="37" borderId="176" xfId="0" applyFont="1" applyFill="1" applyBorder="1" applyAlignment="1">
      <alignment horizontal="right" vertical="top" wrapText="1"/>
    </xf>
    <xf numFmtId="172" fontId="51" fillId="12" borderId="63" xfId="0" applyNumberFormat="1" applyFont="1" applyFill="1" applyBorder="1" applyAlignment="1" applyProtection="1">
      <alignment horizontal="center" vertical="center" wrapText="1"/>
      <protection locked="0"/>
    </xf>
    <xf numFmtId="172" fontId="51" fillId="12" borderId="33" xfId="0" applyNumberFormat="1" applyFont="1" applyFill="1" applyBorder="1" applyAlignment="1" applyProtection="1">
      <alignment vertical="center"/>
      <protection locked="0"/>
    </xf>
    <xf numFmtId="10" fontId="4" fillId="37" borderId="176" xfId="0" applyNumberFormat="1" applyFont="1" applyFill="1" applyBorder="1" applyAlignment="1">
      <alignment horizontal="right" vertical="top" wrapText="1"/>
    </xf>
    <xf numFmtId="10" fontId="51" fillId="12" borderId="20" xfId="38" applyNumberFormat="1" applyFont="1" applyFill="1" applyBorder="1" applyAlignment="1" applyProtection="1">
      <alignment horizontal="center" vertical="center" wrapText="1"/>
      <protection locked="0"/>
    </xf>
    <xf numFmtId="0" fontId="4" fillId="0" borderId="176" xfId="0" applyFont="1" applyBorder="1" applyAlignment="1">
      <alignment horizontal="left" vertical="top" wrapText="1"/>
    </xf>
    <xf numFmtId="0" fontId="3" fillId="0" borderId="176" xfId="0" applyFont="1" applyBorder="1" applyAlignment="1">
      <alignment horizontal="left" vertical="top" wrapText="1"/>
    </xf>
    <xf numFmtId="167" fontId="51" fillId="32" borderId="64" xfId="38" applyNumberFormat="1" applyFont="1" applyFill="1" applyBorder="1" applyAlignment="1" applyProtection="1">
      <alignment vertical="center"/>
      <protection locked="0"/>
    </xf>
    <xf numFmtId="167" fontId="51" fillId="31" borderId="116" xfId="39" applyNumberFormat="1" applyFont="1" applyFill="1" applyBorder="1" applyAlignment="1" applyProtection="1">
      <alignment vertical="center"/>
    </xf>
    <xf numFmtId="167" fontId="51" fillId="31" borderId="75" xfId="39" applyNumberFormat="1" applyFont="1" applyFill="1" applyBorder="1" applyAlignment="1" applyProtection="1">
      <alignment vertical="center"/>
    </xf>
    <xf numFmtId="10" fontId="51" fillId="31" borderId="76" xfId="38" applyNumberFormat="1" applyFont="1" applyFill="1" applyBorder="1" applyAlignment="1" applyProtection="1">
      <alignment vertical="center"/>
    </xf>
    <xf numFmtId="10" fontId="51" fillId="31" borderId="63" xfId="38" applyNumberFormat="1" applyFont="1" applyFill="1" applyBorder="1" applyAlignment="1" applyProtection="1">
      <alignment vertical="center"/>
    </xf>
    <xf numFmtId="167" fontId="51" fillId="31" borderId="67" xfId="39" applyNumberFormat="1" applyFont="1" applyFill="1" applyBorder="1" applyAlignment="1" applyProtection="1">
      <alignment vertical="center"/>
    </xf>
    <xf numFmtId="10" fontId="51" fillId="31" borderId="66" xfId="38" applyNumberFormat="1" applyFont="1" applyFill="1" applyBorder="1" applyAlignment="1" applyProtection="1">
      <alignment vertical="center"/>
    </xf>
    <xf numFmtId="0" fontId="4" fillId="0" borderId="176" xfId="0" applyFont="1" applyBorder="1" applyAlignment="1">
      <alignment horizontal="right" vertical="top" wrapText="1"/>
    </xf>
    <xf numFmtId="167" fontId="4" fillId="0" borderId="176" xfId="0" quotePrefix="1" applyNumberFormat="1" applyFont="1" applyBorder="1" applyAlignment="1">
      <alignment horizontal="right" vertical="top" wrapText="1"/>
    </xf>
    <xf numFmtId="10" fontId="4" fillId="0" borderId="176" xfId="0" applyNumberFormat="1" applyFont="1" applyBorder="1" applyAlignment="1">
      <alignment horizontal="right" vertical="top" wrapText="1"/>
    </xf>
    <xf numFmtId="167" fontId="4" fillId="0" borderId="176" xfId="0" applyNumberFormat="1" applyFont="1" applyBorder="1" applyAlignment="1">
      <alignment horizontal="right" vertical="top" wrapText="1"/>
    </xf>
    <xf numFmtId="179" fontId="4" fillId="0" borderId="176" xfId="39" applyNumberFormat="1" applyFont="1" applyFill="1" applyBorder="1" applyAlignment="1">
      <alignment horizontal="right" vertical="top" wrapText="1"/>
    </xf>
    <xf numFmtId="0" fontId="3" fillId="0" borderId="176" xfId="0" applyFont="1" applyBorder="1" applyAlignment="1">
      <alignment horizontal="right" vertical="top" wrapText="1"/>
    </xf>
    <xf numFmtId="0" fontId="40" fillId="10" borderId="165" xfId="0" applyFont="1" applyFill="1" applyBorder="1" applyAlignment="1">
      <alignment horizontal="left" vertical="center"/>
    </xf>
    <xf numFmtId="0" fontId="40" fillId="10" borderId="166" xfId="0" applyFont="1" applyFill="1" applyBorder="1" applyAlignment="1">
      <alignment horizontal="left" vertical="center"/>
    </xf>
    <xf numFmtId="0" fontId="40" fillId="10" borderId="167" xfId="0" applyFont="1" applyFill="1" applyBorder="1" applyAlignment="1">
      <alignment horizontal="left" vertical="center"/>
    </xf>
    <xf numFmtId="0" fontId="147" fillId="36" borderId="163" xfId="0" applyFont="1" applyFill="1" applyBorder="1" applyAlignment="1">
      <alignment vertical="top"/>
    </xf>
    <xf numFmtId="0" fontId="147" fillId="36" borderId="164" xfId="0" applyFont="1" applyFill="1" applyBorder="1" applyAlignment="1">
      <alignment vertical="top"/>
    </xf>
    <xf numFmtId="0" fontId="147" fillId="36" borderId="0" xfId="0" applyFont="1" applyFill="1" applyAlignment="1">
      <alignment vertical="top"/>
    </xf>
    <xf numFmtId="0" fontId="1" fillId="0" borderId="168" xfId="0" applyFont="1" applyBorder="1" applyAlignment="1">
      <alignment horizontal="left" vertical="top" wrapText="1"/>
    </xf>
    <xf numFmtId="0" fontId="1" fillId="0" borderId="0" xfId="0" applyFont="1" applyAlignment="1">
      <alignment horizontal="left" vertical="top" wrapText="1"/>
    </xf>
    <xf numFmtId="0" fontId="1" fillId="0" borderId="169" xfId="0" applyFont="1" applyBorder="1" applyAlignment="1">
      <alignment horizontal="left" vertical="top" wrapText="1"/>
    </xf>
    <xf numFmtId="0" fontId="149" fillId="0" borderId="168" xfId="58" applyFill="1" applyBorder="1" applyAlignment="1">
      <alignment horizontal="left" vertical="top" wrapText="1"/>
    </xf>
    <xf numFmtId="0" fontId="149" fillId="0" borderId="0" xfId="58" applyFill="1" applyBorder="1" applyAlignment="1">
      <alignment horizontal="left" vertical="top" wrapText="1"/>
    </xf>
    <xf numFmtId="0" fontId="149" fillId="0" borderId="169" xfId="58" applyFill="1" applyBorder="1" applyAlignment="1">
      <alignment horizontal="left" vertical="top" wrapText="1"/>
    </xf>
    <xf numFmtId="0" fontId="58" fillId="0" borderId="168" xfId="0" applyFont="1" applyBorder="1" applyAlignment="1">
      <alignment horizontal="left" vertical="top" wrapText="1"/>
    </xf>
    <xf numFmtId="0" fontId="58" fillId="0" borderId="0" xfId="0" applyFont="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174" xfId="0" applyFont="1" applyBorder="1" applyAlignment="1">
      <alignment horizontal="left" vertical="top" wrapText="1"/>
    </xf>
    <xf numFmtId="0" fontId="58" fillId="0" borderId="175" xfId="0" applyFont="1" applyBorder="1" applyAlignment="1">
      <alignment horizontal="left" vertical="top" wrapText="1"/>
    </xf>
    <xf numFmtId="0" fontId="55" fillId="14" borderId="0" xfId="49" applyNumberFormat="1" applyFont="1" applyFill="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2" borderId="104" xfId="2" applyFont="1" applyFill="1" applyBorder="1" applyAlignment="1">
      <alignment horizontal="left" vertical="center" wrapText="1"/>
    </xf>
    <xf numFmtId="0" fontId="42" fillId="2" borderId="105" xfId="2" applyFont="1" applyFill="1" applyBorder="1" applyAlignment="1">
      <alignment horizontal="left" vertical="center" wrapText="1"/>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1" xfId="0" applyFont="1" applyBorder="1" applyAlignment="1">
      <alignment vertical="center" wrapText="1"/>
    </xf>
    <xf numFmtId="0" fontId="44" fillId="0" borderId="33" xfId="0" applyFont="1" applyBorder="1" applyAlignment="1">
      <alignmen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4" fillId="0" borderId="71" xfId="0" applyFont="1" applyBorder="1" applyAlignment="1">
      <alignment vertical="center"/>
    </xf>
    <xf numFmtId="0" fontId="44" fillId="0" borderId="33" xfId="0" applyFont="1" applyBorder="1" applyAlignment="1">
      <alignment vertical="center"/>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38" fillId="26" borderId="64" xfId="15" applyFont="1" applyFill="1" applyBorder="1" applyAlignment="1">
      <alignment horizontal="center" vertical="center"/>
    </xf>
    <xf numFmtId="0" fontId="38" fillId="26" borderId="81" xfId="15" applyFont="1" applyFill="1" applyBorder="1" applyAlignment="1">
      <alignment horizontal="center" vertical="center" wrapText="1"/>
    </xf>
    <xf numFmtId="0" fontId="63" fillId="5" borderId="0" xfId="29" applyFont="1" applyFill="1" applyBorder="1" applyAlignment="1">
      <alignment horizontal="left" vertical="center" wrapText="1"/>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40" fillId="18" borderId="124" xfId="15" applyFont="1" applyFill="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10" xfId="15" applyFont="1" applyBorder="1" applyAlignment="1">
      <alignment horizontal="center" vertical="center"/>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173" fontId="63" fillId="0" borderId="0" xfId="39" applyNumberFormat="1" applyFont="1" applyBorder="1" applyAlignment="1">
      <alignment horizontal="left"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5" xfId="0" applyFont="1" applyBorder="1" applyAlignment="1">
      <alignment horizontal="left" vertical="center" wrapText="1"/>
    </xf>
    <xf numFmtId="0" fontId="39" fillId="0" borderId="66" xfId="0" applyFont="1" applyBorder="1" applyAlignment="1">
      <alignment horizontal="left" vertical="center" wrapText="1"/>
    </xf>
    <xf numFmtId="0" fontId="39" fillId="0" borderId="62" xfId="0" applyFont="1" applyBorder="1" applyAlignment="1">
      <alignment horizontal="left" vertical="center" wrapText="1"/>
    </xf>
    <xf numFmtId="0" fontId="39" fillId="0" borderId="63" xfId="0" applyFont="1" applyBorder="1" applyAlignment="1">
      <alignment horizontal="left" vertical="center" wrapText="1"/>
    </xf>
    <xf numFmtId="0" fontId="39" fillId="0" borderId="71" xfId="0" applyFont="1" applyBorder="1" applyAlignment="1">
      <alignment horizontal="left" vertical="center" wrapText="1"/>
    </xf>
    <xf numFmtId="0" fontId="39" fillId="0" borderId="33"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72" fillId="11" borderId="17" xfId="15" applyFont="1" applyFill="1" applyBorder="1" applyAlignment="1">
      <alignment horizontal="center"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4"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9"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39" fillId="0" borderId="89" xfId="0" applyFont="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90" fillId="11" borderId="0" xfId="0" applyFont="1" applyFill="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0" borderId="66" xfId="0" applyFont="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0" borderId="72" xfId="0" applyFont="1" applyFill="1" applyBorder="1" applyAlignment="1">
      <alignment horizontal="center" vertical="center" wrapText="1"/>
    </xf>
    <xf numFmtId="0" fontId="1" fillId="0" borderId="0" xfId="0" applyFont="1"/>
    <xf numFmtId="0" fontId="91" fillId="11" borderId="0" xfId="0" applyFont="1" applyFill="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172" fontId="38" fillId="10" borderId="63"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xf>
    <xf numFmtId="172" fontId="38" fillId="10" borderId="64" xfId="39" applyNumberFormat="1" applyFont="1" applyFill="1" applyBorder="1" applyAlignment="1" applyProtection="1">
      <alignment horizontal="center" vertical="center" wrapText="1"/>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63" fillId="0" borderId="0" xfId="0" applyFont="1" applyAlignment="1">
      <alignment vertical="center"/>
    </xf>
    <xf numFmtId="0" fontId="101" fillId="0" borderId="0" xfId="0" applyFont="1" applyAlignment="1">
      <alignment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63" fillId="5" borderId="0" xfId="0" applyFont="1" applyFill="1" applyAlignment="1">
      <alignment horizontal="left" vertical="center" wrapText="1"/>
    </xf>
    <xf numFmtId="0" fontId="40" fillId="10" borderId="60" xfId="0" applyFont="1" applyFill="1" applyBorder="1" applyAlignment="1">
      <alignment horizontal="center" vertical="center" wrapText="1"/>
    </xf>
    <xf numFmtId="0" fontId="40" fillId="10" borderId="153" xfId="0" applyFont="1" applyFill="1" applyBorder="1" applyAlignment="1">
      <alignment horizontal="center"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44" fillId="0" borderId="0" xfId="0" applyFont="1"/>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62" fillId="0" borderId="0" xfId="0" applyFont="1"/>
    <xf numFmtId="0" fontId="44" fillId="0" borderId="0" xfId="0" applyFont="1" applyAlignment="1">
      <alignment vertical="center" textRotation="90"/>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5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4.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nglianwater.sharepoint.com/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nglianwater.sharepoint.com/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1394D096-A324-49FB-9835-40715B63D93B}">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 Id="rId4" Type="http://schemas.microsoft.com/office/2017/10/relationships/threadedComment" Target="../threadedComments/threadedComment1.x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3.bin"/><Relationship Id="rId4" Type="http://schemas.microsoft.com/office/2017/10/relationships/threadedComment" Target="../threadedComments/threadedComment2.xml"/></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91.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7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75" style="219" bestFit="1" customWidth="1"/>
    <col min="18" max="18" width="9" style="219"/>
    <col min="19" max="19" width="30.125" style="219" bestFit="1" customWidth="1"/>
    <col min="20" max="20" width="9" style="219"/>
    <col min="21" max="21" width="76.375" style="219" bestFit="1" customWidth="1"/>
    <col min="22" max="16384" width="9" style="219"/>
  </cols>
  <sheetData>
    <row r="1" spans="2:21" s="218" customFormat="1">
      <c r="B1" s="2534"/>
      <c r="C1" s="2534"/>
      <c r="D1" s="2534"/>
      <c r="E1" s="2534"/>
      <c r="F1" s="2534"/>
      <c r="G1" s="2534"/>
      <c r="H1" s="2534"/>
      <c r="I1" s="2534"/>
      <c r="J1" s="2534"/>
      <c r="K1" s="2534"/>
      <c r="L1" s="2534"/>
      <c r="M1" s="2534"/>
      <c r="N1" s="2534"/>
      <c r="O1" s="2534"/>
      <c r="P1" s="2534"/>
      <c r="Q1" s="2534"/>
      <c r="R1" s="2534"/>
      <c r="S1" s="2534"/>
      <c r="T1" s="2534"/>
      <c r="U1" s="2534"/>
    </row>
    <row r="2" spans="2:21" ht="45" customHeight="1">
      <c r="B2" s="1791" t="s">
        <v>0</v>
      </c>
      <c r="C2" s="1791"/>
      <c r="D2" s="1791"/>
      <c r="E2" s="1791"/>
      <c r="F2" s="1791"/>
      <c r="G2" s="1791"/>
      <c r="H2" s="1791"/>
      <c r="I2" s="1791"/>
      <c r="J2" s="1791"/>
      <c r="K2" s="1791"/>
      <c r="L2" s="1791"/>
      <c r="M2" s="1791"/>
      <c r="N2" s="1791"/>
      <c r="O2" s="1791"/>
      <c r="P2" s="1791"/>
      <c r="Q2" s="1791"/>
      <c r="R2" s="1791"/>
      <c r="S2" s="1791"/>
      <c r="T2" s="1791"/>
      <c r="U2" s="1791"/>
    </row>
    <row r="3" spans="2:21" s="218" customFormat="1" ht="15" customHeight="1" thickBot="1">
      <c r="B3" s="220"/>
      <c r="C3" s="220"/>
      <c r="D3" s="2534"/>
      <c r="E3" s="2534"/>
      <c r="F3" s="2534"/>
      <c r="G3" s="2534"/>
      <c r="H3" s="2534">
        <f>COUNTA(H4:H104)+3</f>
        <v>61</v>
      </c>
      <c r="I3" s="2534">
        <f t="shared" ref="I3:Q3" si="0">COUNTA(I4:I104)+3</f>
        <v>30</v>
      </c>
      <c r="J3" s="2534">
        <f t="shared" si="0"/>
        <v>71</v>
      </c>
      <c r="K3" s="2534">
        <f t="shared" si="0"/>
        <v>47</v>
      </c>
      <c r="L3" s="2534">
        <f t="shared" si="0"/>
        <v>81</v>
      </c>
      <c r="M3" s="2534">
        <f t="shared" si="0"/>
        <v>24</v>
      </c>
      <c r="N3" s="2534">
        <f t="shared" si="0"/>
        <v>62</v>
      </c>
      <c r="O3" s="2534">
        <f t="shared" si="0"/>
        <v>33</v>
      </c>
      <c r="P3" s="2534">
        <f t="shared" si="0"/>
        <v>34</v>
      </c>
      <c r="Q3" s="2534">
        <f t="shared" si="0"/>
        <v>54</v>
      </c>
      <c r="R3" s="2534"/>
      <c r="S3" s="2534"/>
      <c r="T3" s="2534"/>
      <c r="U3" s="2534"/>
    </row>
    <row r="4" spans="2:21" s="224" customFormat="1" ht="22.5" customHeight="1" thickBot="1">
      <c r="B4" s="221" t="s">
        <v>1</v>
      </c>
      <c r="C4" s="222" t="s">
        <v>2</v>
      </c>
      <c r="D4" s="222" t="s">
        <v>3</v>
      </c>
      <c r="E4" s="223" t="s">
        <v>4</v>
      </c>
      <c r="F4" s="2530"/>
      <c r="G4" s="221" t="s">
        <v>5</v>
      </c>
      <c r="H4" s="221" t="s">
        <v>6</v>
      </c>
      <c r="I4" s="221" t="s">
        <v>7</v>
      </c>
      <c r="J4" s="221" t="s">
        <v>8</v>
      </c>
      <c r="K4" s="221" t="s">
        <v>9</v>
      </c>
      <c r="L4" s="221" t="s">
        <v>10</v>
      </c>
      <c r="M4" s="221" t="s">
        <v>11</v>
      </c>
      <c r="N4" s="221" t="s">
        <v>12</v>
      </c>
      <c r="O4" s="221" t="s">
        <v>13</v>
      </c>
      <c r="P4" s="221" t="s">
        <v>14</v>
      </c>
      <c r="Q4" s="221" t="s">
        <v>15</v>
      </c>
      <c r="R4" s="2530"/>
      <c r="S4" s="221" t="s">
        <v>16</v>
      </c>
      <c r="T4" s="2530"/>
      <c r="U4" s="221" t="s">
        <v>17</v>
      </c>
    </row>
    <row r="5" spans="2:21" s="225" customFormat="1" ht="15" customHeight="1">
      <c r="B5" s="2535"/>
      <c r="C5" s="2536" t="s">
        <v>18</v>
      </c>
      <c r="D5" s="2536" t="s">
        <v>19</v>
      </c>
      <c r="E5" s="2537" t="s">
        <v>20</v>
      </c>
      <c r="F5" s="2538"/>
      <c r="G5" s="2539" t="s">
        <v>21</v>
      </c>
      <c r="H5" s="2539" t="s">
        <v>22</v>
      </c>
      <c r="I5" s="2539" t="s">
        <v>23</v>
      </c>
      <c r="J5" s="2539" t="s">
        <v>24</v>
      </c>
      <c r="K5" s="2539" t="s">
        <v>25</v>
      </c>
      <c r="L5" s="2539" t="s">
        <v>26</v>
      </c>
      <c r="M5" s="2539" t="s">
        <v>27</v>
      </c>
      <c r="N5" s="2539" t="s">
        <v>28</v>
      </c>
      <c r="O5" s="2539" t="s">
        <v>29</v>
      </c>
      <c r="P5" s="2539" t="s">
        <v>30</v>
      </c>
      <c r="Q5" s="2539" t="s">
        <v>31</v>
      </c>
      <c r="R5" s="2538"/>
      <c r="S5" s="2535" t="s">
        <v>32</v>
      </c>
      <c r="T5" s="2538"/>
      <c r="U5" s="2535" t="s">
        <v>33</v>
      </c>
    </row>
    <row r="6" spans="2:21" s="225" customFormat="1" ht="15" customHeight="1">
      <c r="B6" s="2540" t="s">
        <v>34</v>
      </c>
      <c r="C6" s="2541" t="s">
        <v>34</v>
      </c>
      <c r="D6" s="2541" t="s">
        <v>35</v>
      </c>
      <c r="E6" s="2542" t="s">
        <v>36</v>
      </c>
      <c r="F6" s="2538"/>
      <c r="G6" s="2543" t="s">
        <v>37</v>
      </c>
      <c r="H6" s="2543" t="s">
        <v>38</v>
      </c>
      <c r="I6" s="2543" t="s">
        <v>39</v>
      </c>
      <c r="J6" s="2543" t="s">
        <v>40</v>
      </c>
      <c r="K6" s="2543" t="s">
        <v>41</v>
      </c>
      <c r="L6" s="2543" t="s">
        <v>42</v>
      </c>
      <c r="M6" s="2543" t="s">
        <v>43</v>
      </c>
      <c r="N6" s="2543" t="s">
        <v>44</v>
      </c>
      <c r="O6" s="2543" t="s">
        <v>45</v>
      </c>
      <c r="P6" s="2543" t="s">
        <v>46</v>
      </c>
      <c r="Q6" s="2543" t="s">
        <v>47</v>
      </c>
      <c r="R6" s="2538"/>
      <c r="S6" s="2540" t="s">
        <v>48</v>
      </c>
      <c r="T6" s="2538"/>
      <c r="U6" s="2540" t="s">
        <v>49</v>
      </c>
    </row>
    <row r="7" spans="2:21" s="225" customFormat="1" ht="15" customHeight="1">
      <c r="B7" s="2540" t="s">
        <v>50</v>
      </c>
      <c r="C7" s="2541" t="s">
        <v>6</v>
      </c>
      <c r="D7" s="2541" t="s">
        <v>51</v>
      </c>
      <c r="E7" s="2542" t="s">
        <v>20</v>
      </c>
      <c r="F7" s="2538"/>
      <c r="G7" s="2543" t="s">
        <v>52</v>
      </c>
      <c r="H7" s="2543" t="s">
        <v>53</v>
      </c>
      <c r="I7" s="2543" t="s">
        <v>54</v>
      </c>
      <c r="J7" s="2543" t="s">
        <v>55</v>
      </c>
      <c r="K7" s="2543" t="s">
        <v>56</v>
      </c>
      <c r="L7" s="2543" t="s">
        <v>57</v>
      </c>
      <c r="M7" s="2543" t="s">
        <v>58</v>
      </c>
      <c r="N7" s="2543" t="s">
        <v>59</v>
      </c>
      <c r="O7" s="2543" t="s">
        <v>60</v>
      </c>
      <c r="P7" s="2543" t="s">
        <v>61</v>
      </c>
      <c r="Q7" s="2543" t="s">
        <v>62</v>
      </c>
      <c r="R7" s="2538"/>
      <c r="S7" s="2540" t="s">
        <v>63</v>
      </c>
      <c r="T7" s="2538"/>
      <c r="U7" s="2540" t="s">
        <v>64</v>
      </c>
    </row>
    <row r="8" spans="2:21" s="225" customFormat="1" ht="15" customHeight="1">
      <c r="B8" s="2540" t="s">
        <v>65</v>
      </c>
      <c r="C8" s="2541" t="s">
        <v>66</v>
      </c>
      <c r="D8" s="2541" t="s">
        <v>67</v>
      </c>
      <c r="E8" s="2542" t="s">
        <v>36</v>
      </c>
      <c r="F8" s="2538"/>
      <c r="G8" s="2543" t="s">
        <v>68</v>
      </c>
      <c r="H8" s="2543" t="s">
        <v>69</v>
      </c>
      <c r="I8" s="2543" t="s">
        <v>70</v>
      </c>
      <c r="J8" s="2543" t="s">
        <v>71</v>
      </c>
      <c r="K8" s="2543" t="s">
        <v>72</v>
      </c>
      <c r="L8" s="2543" t="s">
        <v>73</v>
      </c>
      <c r="M8" s="2543" t="s">
        <v>74</v>
      </c>
      <c r="N8" s="2543" t="s">
        <v>75</v>
      </c>
      <c r="O8" s="2543" t="s">
        <v>76</v>
      </c>
      <c r="P8" s="2543" t="s">
        <v>77</v>
      </c>
      <c r="Q8" s="2543" t="s">
        <v>78</v>
      </c>
      <c r="R8" s="2538"/>
      <c r="S8" s="2540" t="s">
        <v>79</v>
      </c>
      <c r="T8" s="2538"/>
      <c r="U8" s="2540" t="s">
        <v>80</v>
      </c>
    </row>
    <row r="9" spans="2:21" s="225" customFormat="1" ht="15" customHeight="1">
      <c r="B9" s="2540" t="s">
        <v>81</v>
      </c>
      <c r="C9" s="2541" t="s">
        <v>14</v>
      </c>
      <c r="D9" s="2541" t="s">
        <v>82</v>
      </c>
      <c r="E9" s="2542" t="s">
        <v>20</v>
      </c>
      <c r="F9" s="2538"/>
      <c r="G9" s="2543" t="s">
        <v>83</v>
      </c>
      <c r="H9" s="2543" t="s">
        <v>84</v>
      </c>
      <c r="I9" s="2543" t="s">
        <v>85</v>
      </c>
      <c r="J9" s="2543" t="s">
        <v>86</v>
      </c>
      <c r="K9" s="2543" t="s">
        <v>87</v>
      </c>
      <c r="L9" s="2543" t="s">
        <v>88</v>
      </c>
      <c r="M9" s="2543" t="s">
        <v>89</v>
      </c>
      <c r="N9" s="2543" t="s">
        <v>90</v>
      </c>
      <c r="O9" s="2543" t="s">
        <v>91</v>
      </c>
      <c r="P9" s="2543" t="s">
        <v>92</v>
      </c>
      <c r="Q9" s="2543" t="s">
        <v>93</v>
      </c>
      <c r="R9" s="2538"/>
      <c r="S9" s="2540" t="s">
        <v>94</v>
      </c>
      <c r="T9" s="2538"/>
      <c r="U9" s="2538"/>
    </row>
    <row r="10" spans="2:21" s="225" customFormat="1" ht="15" customHeight="1">
      <c r="B10" s="2540" t="s">
        <v>95</v>
      </c>
      <c r="C10" s="2541" t="s">
        <v>96</v>
      </c>
      <c r="D10" s="2541" t="s">
        <v>97</v>
      </c>
      <c r="E10" s="2542" t="s">
        <v>20</v>
      </c>
      <c r="F10" s="2538"/>
      <c r="G10" s="2543" t="s">
        <v>98</v>
      </c>
      <c r="H10" s="2543" t="s">
        <v>99</v>
      </c>
      <c r="I10" s="2543" t="s">
        <v>100</v>
      </c>
      <c r="J10" s="2543" t="s">
        <v>101</v>
      </c>
      <c r="K10" s="2543" t="s">
        <v>102</v>
      </c>
      <c r="L10" s="2543" t="s">
        <v>103</v>
      </c>
      <c r="M10" s="2543" t="s">
        <v>104</v>
      </c>
      <c r="N10" s="2543" t="s">
        <v>105</v>
      </c>
      <c r="O10" s="2543" t="s">
        <v>106</v>
      </c>
      <c r="P10" s="2543" t="s">
        <v>107</v>
      </c>
      <c r="Q10" s="2543" t="s">
        <v>108</v>
      </c>
      <c r="R10" s="2538"/>
      <c r="S10" s="2540" t="s">
        <v>109</v>
      </c>
      <c r="T10" s="2538"/>
      <c r="U10" s="2538"/>
    </row>
    <row r="11" spans="2:21" s="225" customFormat="1" ht="15" customHeight="1">
      <c r="B11" s="2540" t="s">
        <v>110</v>
      </c>
      <c r="C11" s="2541" t="s">
        <v>7</v>
      </c>
      <c r="D11" s="2541" t="s">
        <v>111</v>
      </c>
      <c r="E11" s="2542" t="s">
        <v>20</v>
      </c>
      <c r="F11" s="2538"/>
      <c r="G11" s="2543" t="s">
        <v>112</v>
      </c>
      <c r="H11" s="2543" t="s">
        <v>113</v>
      </c>
      <c r="I11" s="2543" t="s">
        <v>114</v>
      </c>
      <c r="J11" s="2543" t="s">
        <v>115</v>
      </c>
      <c r="K11" s="2543" t="s">
        <v>116</v>
      </c>
      <c r="L11" s="2543" t="s">
        <v>117</v>
      </c>
      <c r="M11" s="2543" t="s">
        <v>118</v>
      </c>
      <c r="N11" s="2543" t="s">
        <v>119</v>
      </c>
      <c r="O11" s="2543" t="s">
        <v>120</v>
      </c>
      <c r="P11" s="2543" t="s">
        <v>121</v>
      </c>
      <c r="Q11" s="2543" t="s">
        <v>122</v>
      </c>
      <c r="R11" s="2538"/>
      <c r="S11" s="2540" t="s">
        <v>123</v>
      </c>
      <c r="T11" s="2538"/>
      <c r="U11" s="2538"/>
    </row>
    <row r="12" spans="2:21" s="225" customFormat="1" ht="15" customHeight="1">
      <c r="B12" s="2540" t="s">
        <v>124</v>
      </c>
      <c r="C12" s="2541" t="s">
        <v>125</v>
      </c>
      <c r="D12" s="2541" t="s">
        <v>126</v>
      </c>
      <c r="E12" s="2542" t="s">
        <v>36</v>
      </c>
      <c r="F12" s="2538"/>
      <c r="G12" s="2543" t="s">
        <v>127</v>
      </c>
      <c r="H12" s="2543" t="s">
        <v>128</v>
      </c>
      <c r="I12" s="2543" t="s">
        <v>129</v>
      </c>
      <c r="J12" s="2543" t="s">
        <v>130</v>
      </c>
      <c r="K12" s="2543" t="s">
        <v>131</v>
      </c>
      <c r="L12" s="2543" t="s">
        <v>132</v>
      </c>
      <c r="M12" s="2543" t="s">
        <v>133</v>
      </c>
      <c r="N12" s="2543" t="s">
        <v>134</v>
      </c>
      <c r="O12" s="2543" t="s">
        <v>135</v>
      </c>
      <c r="P12" s="2543" t="s">
        <v>136</v>
      </c>
      <c r="Q12" s="2543" t="s">
        <v>137</v>
      </c>
      <c r="R12" s="2538"/>
      <c r="S12" s="2538"/>
      <c r="T12" s="2538"/>
      <c r="U12" s="2538"/>
    </row>
    <row r="13" spans="2:21" s="225" customFormat="1" ht="15" customHeight="1">
      <c r="B13" s="2540" t="s">
        <v>138</v>
      </c>
      <c r="C13" s="2541" t="s">
        <v>139</v>
      </c>
      <c r="D13" s="2541" t="s">
        <v>140</v>
      </c>
      <c r="E13" s="2542" t="s">
        <v>20</v>
      </c>
      <c r="F13" s="2538"/>
      <c r="G13" s="2543" t="s">
        <v>141</v>
      </c>
      <c r="H13" s="2543" t="s">
        <v>142</v>
      </c>
      <c r="I13" s="2543" t="s">
        <v>143</v>
      </c>
      <c r="J13" s="2543" t="s">
        <v>144</v>
      </c>
      <c r="K13" s="2543" t="s">
        <v>145</v>
      </c>
      <c r="L13" s="2543" t="s">
        <v>146</v>
      </c>
      <c r="M13" s="2543" t="s">
        <v>147</v>
      </c>
      <c r="N13" s="2543" t="s">
        <v>148</v>
      </c>
      <c r="O13" s="2543" t="s">
        <v>149</v>
      </c>
      <c r="P13" s="2543" t="s">
        <v>150</v>
      </c>
      <c r="Q13" s="2543" t="s">
        <v>151</v>
      </c>
      <c r="R13" s="2538"/>
      <c r="S13" s="2538"/>
      <c r="T13" s="2538"/>
      <c r="U13" s="2538"/>
    </row>
    <row r="14" spans="2:21" s="225" customFormat="1" ht="15" customHeight="1">
      <c r="B14" s="2540" t="s">
        <v>152</v>
      </c>
      <c r="C14" s="2541" t="s">
        <v>153</v>
      </c>
      <c r="D14" s="2541" t="s">
        <v>154</v>
      </c>
      <c r="E14" s="2542" t="s">
        <v>36</v>
      </c>
      <c r="F14" s="2538"/>
      <c r="G14" s="2543" t="s">
        <v>155</v>
      </c>
      <c r="H14" s="2543" t="s">
        <v>156</v>
      </c>
      <c r="I14" s="2543" t="s">
        <v>157</v>
      </c>
      <c r="J14" s="2543" t="s">
        <v>158</v>
      </c>
      <c r="K14" s="2543" t="s">
        <v>159</v>
      </c>
      <c r="L14" s="2543" t="s">
        <v>160</v>
      </c>
      <c r="M14" s="2543" t="s">
        <v>161</v>
      </c>
      <c r="N14" s="2543" t="s">
        <v>162</v>
      </c>
      <c r="O14" s="2543" t="s">
        <v>163</v>
      </c>
      <c r="P14" s="2543" t="s">
        <v>164</v>
      </c>
      <c r="Q14" s="2543" t="s">
        <v>165</v>
      </c>
      <c r="R14" s="2538"/>
      <c r="S14" s="2538"/>
      <c r="T14" s="2538"/>
      <c r="U14" s="2538"/>
    </row>
    <row r="15" spans="2:21" s="225" customFormat="1" ht="15" customHeight="1">
      <c r="B15" s="2540" t="s">
        <v>166</v>
      </c>
      <c r="C15" s="2541" t="s">
        <v>167</v>
      </c>
      <c r="D15" s="2541" t="s">
        <v>168</v>
      </c>
      <c r="E15" s="2542" t="s">
        <v>36</v>
      </c>
      <c r="F15" s="2538"/>
      <c r="G15" s="2543" t="s">
        <v>169</v>
      </c>
      <c r="H15" s="2543" t="s">
        <v>170</v>
      </c>
      <c r="I15" s="2543" t="s">
        <v>171</v>
      </c>
      <c r="J15" s="2543" t="s">
        <v>172</v>
      </c>
      <c r="K15" s="2543" t="s">
        <v>173</v>
      </c>
      <c r="L15" s="2543" t="s">
        <v>174</v>
      </c>
      <c r="M15" s="2543" t="s">
        <v>175</v>
      </c>
      <c r="N15" s="2543" t="s">
        <v>176</v>
      </c>
      <c r="O15" s="2543" t="s">
        <v>177</v>
      </c>
      <c r="P15" s="2543" t="s">
        <v>178</v>
      </c>
      <c r="Q15" s="2543" t="s">
        <v>179</v>
      </c>
      <c r="R15" s="2538"/>
      <c r="S15" s="2538"/>
      <c r="T15" s="2538"/>
      <c r="U15" s="2538"/>
    </row>
    <row r="16" spans="2:21" s="225" customFormat="1" ht="15" customHeight="1">
      <c r="B16" s="2540" t="s">
        <v>180</v>
      </c>
      <c r="C16" s="2541" t="s">
        <v>181</v>
      </c>
      <c r="D16" s="2541" t="s">
        <v>182</v>
      </c>
      <c r="E16" s="2542" t="s">
        <v>20</v>
      </c>
      <c r="F16" s="2538"/>
      <c r="G16" s="2543" t="s">
        <v>183</v>
      </c>
      <c r="H16" s="2543" t="s">
        <v>184</v>
      </c>
      <c r="I16" s="2543" t="s">
        <v>185</v>
      </c>
      <c r="J16" s="2543" t="s">
        <v>186</v>
      </c>
      <c r="K16" s="2543" t="s">
        <v>187</v>
      </c>
      <c r="L16" s="2543" t="s">
        <v>188</v>
      </c>
      <c r="M16" s="2543" t="s">
        <v>189</v>
      </c>
      <c r="N16" s="2543" t="s">
        <v>190</v>
      </c>
      <c r="O16" s="2543" t="s">
        <v>191</v>
      </c>
      <c r="P16" s="2543" t="s">
        <v>192</v>
      </c>
      <c r="Q16" s="2543" t="s">
        <v>193</v>
      </c>
      <c r="R16" s="2538"/>
      <c r="S16" s="2538"/>
      <c r="T16" s="2538"/>
      <c r="U16" s="2538"/>
    </row>
    <row r="17" spans="2:17" s="225" customFormat="1" ht="15" customHeight="1">
      <c r="B17" s="2540" t="s">
        <v>194</v>
      </c>
      <c r="C17" s="2541" t="s">
        <v>195</v>
      </c>
      <c r="D17" s="2541" t="s">
        <v>196</v>
      </c>
      <c r="E17" s="2542" t="s">
        <v>20</v>
      </c>
      <c r="F17" s="2538"/>
      <c r="G17" s="2543" t="s">
        <v>197</v>
      </c>
      <c r="H17" s="2543" t="s">
        <v>198</v>
      </c>
      <c r="I17" s="2543" t="s">
        <v>199</v>
      </c>
      <c r="J17" s="2543" t="s">
        <v>200</v>
      </c>
      <c r="K17" s="2543" t="s">
        <v>201</v>
      </c>
      <c r="L17" s="2543" t="s">
        <v>202</v>
      </c>
      <c r="M17" s="2543" t="s">
        <v>203</v>
      </c>
      <c r="N17" s="2543" t="s">
        <v>204</v>
      </c>
      <c r="O17" s="2543" t="s">
        <v>205</v>
      </c>
      <c r="P17" s="2543" t="s">
        <v>206</v>
      </c>
      <c r="Q17" s="2543" t="s">
        <v>207</v>
      </c>
    </row>
    <row r="18" spans="2:17" s="225" customFormat="1" ht="15" customHeight="1">
      <c r="B18" s="2540" t="s">
        <v>208</v>
      </c>
      <c r="C18" s="2541" t="s">
        <v>9</v>
      </c>
      <c r="D18" s="2541" t="s">
        <v>209</v>
      </c>
      <c r="E18" s="2542" t="s">
        <v>20</v>
      </c>
      <c r="F18" s="2538"/>
      <c r="G18" s="2543" t="s">
        <v>210</v>
      </c>
      <c r="H18" s="2543" t="s">
        <v>211</v>
      </c>
      <c r="I18" s="2543" t="s">
        <v>212</v>
      </c>
      <c r="J18" s="2543" t="s">
        <v>213</v>
      </c>
      <c r="K18" s="2543" t="s">
        <v>214</v>
      </c>
      <c r="L18" s="2543" t="s">
        <v>215</v>
      </c>
      <c r="M18" s="2543" t="s">
        <v>216</v>
      </c>
      <c r="N18" s="2543" t="s">
        <v>217</v>
      </c>
      <c r="O18" s="2543" t="s">
        <v>218</v>
      </c>
      <c r="P18" s="2543" t="s">
        <v>219</v>
      </c>
      <c r="Q18" s="2543" t="s">
        <v>220</v>
      </c>
    </row>
    <row r="19" spans="2:17" s="225" customFormat="1" ht="15" customHeight="1">
      <c r="B19" s="2540" t="s">
        <v>221</v>
      </c>
      <c r="C19" s="2541" t="s">
        <v>222</v>
      </c>
      <c r="D19" s="2541" t="s">
        <v>223</v>
      </c>
      <c r="E19" s="2542" t="s">
        <v>36</v>
      </c>
      <c r="F19" s="2538"/>
      <c r="G19" s="2543" t="s">
        <v>224</v>
      </c>
      <c r="H19" s="2543" t="s">
        <v>225</v>
      </c>
      <c r="I19" s="2543" t="s">
        <v>226</v>
      </c>
      <c r="J19" s="2543" t="s">
        <v>227</v>
      </c>
      <c r="K19" s="2543" t="s">
        <v>228</v>
      </c>
      <c r="L19" s="2543" t="s">
        <v>229</v>
      </c>
      <c r="M19" s="2543" t="s">
        <v>230</v>
      </c>
      <c r="N19" s="2543" t="s">
        <v>231</v>
      </c>
      <c r="O19" s="2543" t="s">
        <v>232</v>
      </c>
      <c r="P19" s="2543" t="s">
        <v>233</v>
      </c>
      <c r="Q19" s="2543" t="s">
        <v>234</v>
      </c>
    </row>
    <row r="20" spans="2:17" s="225" customFormat="1" ht="15" customHeight="1">
      <c r="B20" s="2540" t="s">
        <v>235</v>
      </c>
      <c r="C20" s="2541" t="s">
        <v>235</v>
      </c>
      <c r="D20" s="2541" t="s">
        <v>236</v>
      </c>
      <c r="E20" s="2542" t="s">
        <v>20</v>
      </c>
      <c r="F20" s="2538"/>
      <c r="G20" s="2543" t="s">
        <v>237</v>
      </c>
      <c r="H20" s="2543" t="s">
        <v>238</v>
      </c>
      <c r="I20" s="2543" t="s">
        <v>239</v>
      </c>
      <c r="J20" s="2543" t="s">
        <v>240</v>
      </c>
      <c r="K20" s="2543" t="s">
        <v>241</v>
      </c>
      <c r="L20" s="2543" t="s">
        <v>242</v>
      </c>
      <c r="M20" s="2543" t="s">
        <v>243</v>
      </c>
      <c r="N20" s="2543" t="s">
        <v>244</v>
      </c>
      <c r="O20" s="2543" t="s">
        <v>245</v>
      </c>
      <c r="P20" s="2543" t="s">
        <v>246</v>
      </c>
      <c r="Q20" s="2543" t="s">
        <v>247</v>
      </c>
    </row>
    <row r="21" spans="2:17" s="225" customFormat="1" ht="15" customHeight="1">
      <c r="B21" s="2540" t="s">
        <v>248</v>
      </c>
      <c r="C21" s="2541" t="s">
        <v>12</v>
      </c>
      <c r="D21" s="2541" t="s">
        <v>249</v>
      </c>
      <c r="E21" s="2542" t="s">
        <v>20</v>
      </c>
      <c r="F21" s="2538"/>
      <c r="G21" s="2543" t="s">
        <v>250</v>
      </c>
      <c r="H21" s="2543" t="s">
        <v>251</v>
      </c>
      <c r="I21" s="2543" t="s">
        <v>252</v>
      </c>
      <c r="J21" s="2543" t="s">
        <v>253</v>
      </c>
      <c r="K21" s="2543" t="s">
        <v>254</v>
      </c>
      <c r="L21" s="2543" t="s">
        <v>255</v>
      </c>
      <c r="M21" s="2543" t="s">
        <v>256</v>
      </c>
      <c r="N21" s="2543" t="s">
        <v>257</v>
      </c>
      <c r="O21" s="2543" t="s">
        <v>258</v>
      </c>
      <c r="P21" s="2543" t="s">
        <v>259</v>
      </c>
      <c r="Q21" s="2543" t="s">
        <v>260</v>
      </c>
    </row>
    <row r="22" spans="2:17" s="225" customFormat="1" ht="15" customHeight="1">
      <c r="B22" s="2540" t="s">
        <v>261</v>
      </c>
      <c r="C22" s="2541" t="s">
        <v>8</v>
      </c>
      <c r="D22" s="2541" t="s">
        <v>262</v>
      </c>
      <c r="E22" s="2542" t="s">
        <v>20</v>
      </c>
      <c r="F22" s="2538"/>
      <c r="G22" s="2543" t="s">
        <v>263</v>
      </c>
      <c r="H22" s="2543" t="s">
        <v>264</v>
      </c>
      <c r="I22" s="2543" t="s">
        <v>265</v>
      </c>
      <c r="J22" s="2543" t="s">
        <v>266</v>
      </c>
      <c r="K22" s="2543" t="s">
        <v>267</v>
      </c>
      <c r="L22" s="2543" t="s">
        <v>268</v>
      </c>
      <c r="M22" s="2543" t="s">
        <v>269</v>
      </c>
      <c r="N22" s="2543" t="s">
        <v>270</v>
      </c>
      <c r="O22" s="2543" t="s">
        <v>271</v>
      </c>
      <c r="P22" s="2543" t="s">
        <v>272</v>
      </c>
      <c r="Q22" s="2543" t="s">
        <v>273</v>
      </c>
    </row>
    <row r="23" spans="2:17" s="225" customFormat="1" ht="15" customHeight="1">
      <c r="B23" s="2540" t="s">
        <v>274</v>
      </c>
      <c r="C23" s="2541" t="s">
        <v>13</v>
      </c>
      <c r="D23" s="2541" t="s">
        <v>275</v>
      </c>
      <c r="E23" s="2542" t="s">
        <v>20</v>
      </c>
      <c r="F23" s="2538"/>
      <c r="G23" s="2543" t="s">
        <v>276</v>
      </c>
      <c r="H23" s="2543" t="s">
        <v>277</v>
      </c>
      <c r="I23" s="2543" t="s">
        <v>278</v>
      </c>
      <c r="J23" s="2543" t="s">
        <v>279</v>
      </c>
      <c r="K23" s="2543" t="s">
        <v>280</v>
      </c>
      <c r="L23" s="2543" t="s">
        <v>281</v>
      </c>
      <c r="M23" s="2543" t="s">
        <v>282</v>
      </c>
      <c r="N23" s="2543" t="s">
        <v>283</v>
      </c>
      <c r="O23" s="2543" t="s">
        <v>284</v>
      </c>
      <c r="P23" s="2543" t="s">
        <v>285</v>
      </c>
      <c r="Q23" s="2543" t="s">
        <v>286</v>
      </c>
    </row>
    <row r="24" spans="2:17" s="225" customFormat="1" ht="15" customHeight="1" thickBot="1">
      <c r="B24" s="2544" t="s">
        <v>287</v>
      </c>
      <c r="C24" s="2545" t="s">
        <v>15</v>
      </c>
      <c r="D24" s="2545" t="s">
        <v>288</v>
      </c>
      <c r="E24" s="2546" t="s">
        <v>20</v>
      </c>
      <c r="F24" s="2538"/>
      <c r="G24" s="2543" t="s">
        <v>289</v>
      </c>
      <c r="H24" s="2543" t="s">
        <v>290</v>
      </c>
      <c r="I24" s="2543" t="s">
        <v>291</v>
      </c>
      <c r="J24" s="2543" t="s">
        <v>292</v>
      </c>
      <c r="K24" s="2543" t="s">
        <v>293</v>
      </c>
      <c r="L24" s="2543" t="s">
        <v>294</v>
      </c>
      <c r="M24" s="2543" t="s">
        <v>295</v>
      </c>
      <c r="N24" s="2543" t="s">
        <v>296</v>
      </c>
      <c r="O24" s="2543" t="s">
        <v>297</v>
      </c>
      <c r="P24" s="2543" t="s">
        <v>298</v>
      </c>
      <c r="Q24" s="2543" t="s">
        <v>299</v>
      </c>
    </row>
    <row r="25" spans="2:17" s="225" customFormat="1" ht="15" customHeight="1">
      <c r="B25" s="2538"/>
      <c r="C25" s="2538"/>
      <c r="D25" s="2538"/>
      <c r="E25" s="2538"/>
      <c r="F25" s="2538"/>
      <c r="G25" s="2543" t="s">
        <v>300</v>
      </c>
      <c r="H25" s="2543" t="s">
        <v>301</v>
      </c>
      <c r="I25" s="2543" t="s">
        <v>302</v>
      </c>
      <c r="J25" s="2543" t="s">
        <v>303</v>
      </c>
      <c r="K25" s="2543" t="s">
        <v>304</v>
      </c>
      <c r="L25" s="2543" t="s">
        <v>305</v>
      </c>
      <c r="M25" s="2543"/>
      <c r="N25" s="2543" t="s">
        <v>306</v>
      </c>
      <c r="O25" s="2543" t="s">
        <v>307</v>
      </c>
      <c r="P25" s="2543" t="s">
        <v>308</v>
      </c>
      <c r="Q25" s="2543" t="s">
        <v>309</v>
      </c>
    </row>
    <row r="26" spans="2:17">
      <c r="B26" s="2538"/>
      <c r="C26" s="2538"/>
      <c r="D26" s="2538"/>
      <c r="E26" s="2538"/>
      <c r="F26" s="2526"/>
      <c r="G26" s="2543" t="s">
        <v>310</v>
      </c>
      <c r="H26" s="2543" t="s">
        <v>311</v>
      </c>
      <c r="I26" s="2543" t="s">
        <v>312</v>
      </c>
      <c r="J26" s="2543" t="s">
        <v>313</v>
      </c>
      <c r="K26" s="2547" t="s">
        <v>314</v>
      </c>
      <c r="L26" s="2543" t="s">
        <v>315</v>
      </c>
      <c r="M26" s="2543"/>
      <c r="N26" s="2543" t="s">
        <v>316</v>
      </c>
      <c r="O26" s="2543" t="s">
        <v>317</v>
      </c>
      <c r="P26" s="2543" t="s">
        <v>318</v>
      </c>
      <c r="Q26" s="2543" t="s">
        <v>319</v>
      </c>
    </row>
    <row r="27" spans="2:17">
      <c r="B27" s="2526"/>
      <c r="C27" s="2526"/>
      <c r="D27" s="2526"/>
      <c r="E27" s="2526"/>
      <c r="F27" s="2526"/>
      <c r="G27" s="2547" t="s">
        <v>320</v>
      </c>
      <c r="H27" s="2547" t="s">
        <v>321</v>
      </c>
      <c r="I27" s="2547" t="s">
        <v>322</v>
      </c>
      <c r="J27" s="2547" t="s">
        <v>323</v>
      </c>
      <c r="K27" s="2547" t="s">
        <v>324</v>
      </c>
      <c r="L27" s="2547" t="s">
        <v>325</v>
      </c>
      <c r="M27" s="2547"/>
      <c r="N27" s="2547" t="s">
        <v>326</v>
      </c>
      <c r="O27" s="2547" t="s">
        <v>327</v>
      </c>
      <c r="P27" s="2547" t="s">
        <v>328</v>
      </c>
      <c r="Q27" s="2547" t="s">
        <v>329</v>
      </c>
    </row>
    <row r="28" spans="2:17">
      <c r="B28" s="2548" t="s">
        <v>330</v>
      </c>
      <c r="C28" s="2549"/>
      <c r="D28" s="2549"/>
      <c r="E28" s="2550"/>
      <c r="F28" s="2526"/>
      <c r="G28" s="2547" t="s">
        <v>331</v>
      </c>
      <c r="H28" s="2547" t="s">
        <v>332</v>
      </c>
      <c r="I28" s="2547" t="s">
        <v>333</v>
      </c>
      <c r="J28" s="2547" t="s">
        <v>334</v>
      </c>
      <c r="K28" s="2547" t="s">
        <v>335</v>
      </c>
      <c r="L28" s="2547" t="s">
        <v>336</v>
      </c>
      <c r="M28" s="2547"/>
      <c r="N28" s="2547" t="s">
        <v>337</v>
      </c>
      <c r="O28" s="2547" t="s">
        <v>338</v>
      </c>
      <c r="P28" s="2547" t="s">
        <v>339</v>
      </c>
      <c r="Q28" s="2547" t="s">
        <v>340</v>
      </c>
    </row>
    <row r="29" spans="2:17">
      <c r="B29" s="2551"/>
      <c r="C29" s="2526"/>
      <c r="D29" s="2526"/>
      <c r="E29" s="2552"/>
      <c r="F29" s="2526"/>
      <c r="G29" s="2547" t="s">
        <v>341</v>
      </c>
      <c r="H29" s="2547" t="s">
        <v>342</v>
      </c>
      <c r="I29" s="2547" t="s">
        <v>343</v>
      </c>
      <c r="J29" s="2547" t="s">
        <v>344</v>
      </c>
      <c r="K29" s="2547" t="s">
        <v>345</v>
      </c>
      <c r="L29" s="2547" t="s">
        <v>346</v>
      </c>
      <c r="M29" s="2547"/>
      <c r="N29" s="2547" t="s">
        <v>347</v>
      </c>
      <c r="O29" s="2547" t="s">
        <v>348</v>
      </c>
      <c r="P29" s="2547" t="s">
        <v>349</v>
      </c>
      <c r="Q29" s="2547" t="s">
        <v>350</v>
      </c>
    </row>
    <row r="30" spans="2:17">
      <c r="B30" s="2551" t="s">
        <v>351</v>
      </c>
      <c r="C30" s="2526"/>
      <c r="D30" s="2526"/>
      <c r="E30" s="2552"/>
      <c r="F30" s="2526"/>
      <c r="G30" s="2547" t="s">
        <v>352</v>
      </c>
      <c r="H30" s="2547" t="s">
        <v>353</v>
      </c>
      <c r="I30" s="2547" t="s">
        <v>295</v>
      </c>
      <c r="J30" s="2547" t="s">
        <v>354</v>
      </c>
      <c r="K30" s="2547" t="s">
        <v>355</v>
      </c>
      <c r="L30" s="2547" t="s">
        <v>356</v>
      </c>
      <c r="M30" s="2547"/>
      <c r="N30" s="2547" t="s">
        <v>357</v>
      </c>
      <c r="O30" s="2547" t="s">
        <v>358</v>
      </c>
      <c r="P30" s="2547" t="s">
        <v>359</v>
      </c>
      <c r="Q30" s="2547" t="s">
        <v>360</v>
      </c>
    </row>
    <row r="31" spans="2:17">
      <c r="B31" s="2551" t="s">
        <v>361</v>
      </c>
      <c r="C31" s="2526"/>
      <c r="D31" s="2526"/>
      <c r="E31" s="2552"/>
      <c r="F31" s="2526"/>
      <c r="G31" s="2553" t="s">
        <v>362</v>
      </c>
      <c r="H31" s="2547" t="s">
        <v>363</v>
      </c>
      <c r="I31" s="2547"/>
      <c r="J31" s="2547" t="s">
        <v>364</v>
      </c>
      <c r="K31" s="2547" t="s">
        <v>365</v>
      </c>
      <c r="L31" s="2547" t="s">
        <v>366</v>
      </c>
      <c r="M31" s="2547"/>
      <c r="N31" s="2547" t="s">
        <v>367</v>
      </c>
      <c r="O31" s="2547" t="s">
        <v>368</v>
      </c>
      <c r="P31" s="2547" t="s">
        <v>369</v>
      </c>
      <c r="Q31" s="2547" t="s">
        <v>370</v>
      </c>
    </row>
    <row r="32" spans="2:17">
      <c r="B32" s="2554" t="s">
        <v>371</v>
      </c>
      <c r="C32" s="2555"/>
      <c r="D32" s="2555"/>
      <c r="E32" s="2556"/>
      <c r="F32" s="2526"/>
      <c r="G32" s="2553" t="s">
        <v>372</v>
      </c>
      <c r="H32" s="2547" t="s">
        <v>373</v>
      </c>
      <c r="I32" s="2547"/>
      <c r="J32" s="2547" t="s">
        <v>374</v>
      </c>
      <c r="K32" s="2547" t="s">
        <v>375</v>
      </c>
      <c r="L32" s="2547" t="s">
        <v>376</v>
      </c>
      <c r="M32" s="2547"/>
      <c r="N32" s="2547" t="s">
        <v>377</v>
      </c>
      <c r="O32" s="2547" t="s">
        <v>378</v>
      </c>
      <c r="P32" s="2547" t="s">
        <v>379</v>
      </c>
      <c r="Q32" s="2547" t="s">
        <v>380</v>
      </c>
    </row>
    <row r="33" spans="2:17">
      <c r="B33" s="2538"/>
      <c r="C33" s="2538"/>
      <c r="D33" s="2538"/>
      <c r="E33" s="2538"/>
      <c r="F33" s="2526"/>
      <c r="G33" s="2547" t="s">
        <v>381</v>
      </c>
      <c r="H33" s="2547" t="s">
        <v>382</v>
      </c>
      <c r="I33" s="2547"/>
      <c r="J33" s="2547" t="s">
        <v>383</v>
      </c>
      <c r="K33" s="2547" t="s">
        <v>384</v>
      </c>
      <c r="L33" s="2547" t="s">
        <v>385</v>
      </c>
      <c r="M33" s="2547"/>
      <c r="N33" s="2547" t="s">
        <v>386</v>
      </c>
      <c r="O33" s="2547" t="s">
        <v>295</v>
      </c>
      <c r="P33" s="2547" t="s">
        <v>387</v>
      </c>
      <c r="Q33" s="2547" t="s">
        <v>388</v>
      </c>
    </row>
    <row r="34" spans="2:17">
      <c r="B34" s="2526"/>
      <c r="C34" s="2526"/>
      <c r="D34" s="2526"/>
      <c r="E34" s="2526"/>
      <c r="F34" s="2526"/>
      <c r="G34" s="2547" t="s">
        <v>389</v>
      </c>
      <c r="H34" s="2547" t="s">
        <v>390</v>
      </c>
      <c r="I34" s="2547"/>
      <c r="J34" s="2547" t="s">
        <v>391</v>
      </c>
      <c r="K34" s="2547" t="s">
        <v>392</v>
      </c>
      <c r="L34" s="2547" t="s">
        <v>393</v>
      </c>
      <c r="M34" s="2547"/>
      <c r="N34" s="2547" t="s">
        <v>394</v>
      </c>
      <c r="O34" s="2547"/>
      <c r="P34" s="2547" t="s">
        <v>295</v>
      </c>
      <c r="Q34" s="2547" t="s">
        <v>395</v>
      </c>
    </row>
    <row r="35" spans="2:17">
      <c r="B35" s="2526"/>
      <c r="C35" s="2526"/>
      <c r="D35" s="2526"/>
      <c r="E35" s="2526"/>
      <c r="F35" s="2526"/>
      <c r="G35" s="2547" t="s">
        <v>396</v>
      </c>
      <c r="H35" s="2547" t="s">
        <v>397</v>
      </c>
      <c r="I35" s="2547"/>
      <c r="J35" s="2547" t="s">
        <v>398</v>
      </c>
      <c r="K35" s="2547" t="s">
        <v>399</v>
      </c>
      <c r="L35" s="2547" t="s">
        <v>400</v>
      </c>
      <c r="M35" s="2547"/>
      <c r="N35" s="2547" t="s">
        <v>401</v>
      </c>
      <c r="O35" s="2547"/>
      <c r="P35" s="2547"/>
      <c r="Q35" s="2547" t="s">
        <v>402</v>
      </c>
    </row>
    <row r="36" spans="2:17">
      <c r="B36" s="2526"/>
      <c r="C36" s="2526"/>
      <c r="D36" s="2526"/>
      <c r="E36" s="2526"/>
      <c r="F36" s="2526"/>
      <c r="G36" s="2547" t="s">
        <v>403</v>
      </c>
      <c r="H36" s="2547" t="s">
        <v>404</v>
      </c>
      <c r="I36" s="2547"/>
      <c r="J36" s="2547" t="s">
        <v>405</v>
      </c>
      <c r="K36" s="2547" t="s">
        <v>406</v>
      </c>
      <c r="L36" s="2547" t="s">
        <v>407</v>
      </c>
      <c r="M36" s="2547"/>
      <c r="N36" s="2547" t="s">
        <v>408</v>
      </c>
      <c r="O36" s="2547"/>
      <c r="P36" s="2547"/>
      <c r="Q36" s="2547" t="s">
        <v>409</v>
      </c>
    </row>
    <row r="37" spans="2:17">
      <c r="B37" s="2526"/>
      <c r="C37" s="2526"/>
      <c r="D37" s="2526"/>
      <c r="E37" s="2526"/>
      <c r="F37" s="2526"/>
      <c r="G37" s="2547" t="s">
        <v>410</v>
      </c>
      <c r="H37" s="2547" t="s">
        <v>411</v>
      </c>
      <c r="I37" s="2547"/>
      <c r="J37" s="2547" t="s">
        <v>412</v>
      </c>
      <c r="K37" s="2547" t="s">
        <v>413</v>
      </c>
      <c r="L37" s="2547" t="s">
        <v>414</v>
      </c>
      <c r="M37" s="2547"/>
      <c r="N37" s="2547" t="s">
        <v>415</v>
      </c>
      <c r="O37" s="2547"/>
      <c r="P37" s="2547"/>
      <c r="Q37" s="2547" t="s">
        <v>416</v>
      </c>
    </row>
    <row r="38" spans="2:17">
      <c r="B38" s="2526"/>
      <c r="C38" s="2526"/>
      <c r="D38" s="2526"/>
      <c r="E38" s="2526"/>
      <c r="F38" s="2526"/>
      <c r="G38" s="2547" t="s">
        <v>417</v>
      </c>
      <c r="H38" s="2547" t="s">
        <v>418</v>
      </c>
      <c r="I38" s="2547"/>
      <c r="J38" s="2547" t="s">
        <v>419</v>
      </c>
      <c r="K38" s="2547" t="s">
        <v>420</v>
      </c>
      <c r="L38" s="2547" t="s">
        <v>421</v>
      </c>
      <c r="M38" s="2547"/>
      <c r="N38" s="2547" t="s">
        <v>422</v>
      </c>
      <c r="O38" s="2547"/>
      <c r="P38" s="2547"/>
      <c r="Q38" s="2547" t="s">
        <v>423</v>
      </c>
    </row>
    <row r="39" spans="2:17">
      <c r="B39" s="2526"/>
      <c r="C39" s="2526"/>
      <c r="D39" s="2526"/>
      <c r="E39" s="2526"/>
      <c r="F39" s="2526"/>
      <c r="G39" s="2547" t="s">
        <v>424</v>
      </c>
      <c r="H39" s="2547" t="s">
        <v>425</v>
      </c>
      <c r="I39" s="2547"/>
      <c r="J39" s="2547" t="s">
        <v>426</v>
      </c>
      <c r="K39" s="2547" t="s">
        <v>427</v>
      </c>
      <c r="L39" s="2547" t="s">
        <v>428</v>
      </c>
      <c r="M39" s="2547"/>
      <c r="N39" s="2547" t="s">
        <v>429</v>
      </c>
      <c r="O39" s="2547"/>
      <c r="P39" s="2547"/>
      <c r="Q39" s="2547" t="s">
        <v>430</v>
      </c>
    </row>
    <row r="40" spans="2:17">
      <c r="B40" s="2526"/>
      <c r="C40" s="2526"/>
      <c r="D40" s="2526"/>
      <c r="E40" s="2526"/>
      <c r="F40" s="2526"/>
      <c r="G40" s="2547" t="s">
        <v>431</v>
      </c>
      <c r="H40" s="2547" t="s">
        <v>432</v>
      </c>
      <c r="I40" s="2547"/>
      <c r="J40" s="2547" t="s">
        <v>433</v>
      </c>
      <c r="K40" s="2547" t="s">
        <v>434</v>
      </c>
      <c r="L40" s="2547" t="s">
        <v>435</v>
      </c>
      <c r="M40" s="2547"/>
      <c r="N40" s="2547" t="s">
        <v>436</v>
      </c>
      <c r="O40" s="2547"/>
      <c r="P40" s="2547"/>
      <c r="Q40" s="2547" t="s">
        <v>437</v>
      </c>
    </row>
    <row r="41" spans="2:17">
      <c r="B41" s="2526"/>
      <c r="C41" s="2526"/>
      <c r="D41" s="2526"/>
      <c r="E41" s="2526"/>
      <c r="F41" s="2526"/>
      <c r="G41" s="2547" t="s">
        <v>438</v>
      </c>
      <c r="H41" s="2547" t="s">
        <v>439</v>
      </c>
      <c r="I41" s="2547"/>
      <c r="J41" s="2547" t="s">
        <v>440</v>
      </c>
      <c r="K41" s="2547" t="s">
        <v>441</v>
      </c>
      <c r="L41" s="2547" t="s">
        <v>442</v>
      </c>
      <c r="M41" s="2547"/>
      <c r="N41" s="2547" t="s">
        <v>443</v>
      </c>
      <c r="O41" s="2547"/>
      <c r="P41" s="2547"/>
      <c r="Q41" s="2547" t="s">
        <v>444</v>
      </c>
    </row>
    <row r="42" spans="2:17">
      <c r="B42" s="2526"/>
      <c r="C42" s="2526"/>
      <c r="D42" s="2526"/>
      <c r="E42" s="2526"/>
      <c r="F42" s="2526"/>
      <c r="G42" s="2547" t="s">
        <v>445</v>
      </c>
      <c r="H42" s="2547" t="s">
        <v>446</v>
      </c>
      <c r="I42" s="2547"/>
      <c r="J42" s="2547" t="s">
        <v>447</v>
      </c>
      <c r="K42" s="2547" t="s">
        <v>448</v>
      </c>
      <c r="L42" s="2547" t="s">
        <v>449</v>
      </c>
      <c r="M42" s="2547"/>
      <c r="N42" s="2547" t="s">
        <v>450</v>
      </c>
      <c r="O42" s="2547"/>
      <c r="P42" s="2547"/>
      <c r="Q42" s="2547" t="s">
        <v>451</v>
      </c>
    </row>
    <row r="43" spans="2:17">
      <c r="B43" s="2526"/>
      <c r="C43" s="2526"/>
      <c r="D43" s="2526"/>
      <c r="E43" s="2526"/>
      <c r="F43" s="2526"/>
      <c r="G43" s="2547" t="s">
        <v>452</v>
      </c>
      <c r="H43" s="2547" t="s">
        <v>453</v>
      </c>
      <c r="I43" s="2547"/>
      <c r="J43" s="2547" t="s">
        <v>454</v>
      </c>
      <c r="K43" s="2547" t="s">
        <v>455</v>
      </c>
      <c r="L43" s="2547" t="s">
        <v>456</v>
      </c>
      <c r="M43" s="2547"/>
      <c r="N43" s="2547" t="s">
        <v>457</v>
      </c>
      <c r="O43" s="2547"/>
      <c r="P43" s="2547"/>
      <c r="Q43" s="2547" t="s">
        <v>458</v>
      </c>
    </row>
    <row r="44" spans="2:17">
      <c r="B44" s="2526"/>
      <c r="C44" s="2526"/>
      <c r="D44" s="2526"/>
      <c r="E44" s="2526"/>
      <c r="F44" s="2526"/>
      <c r="G44" s="2547" t="s">
        <v>459</v>
      </c>
      <c r="H44" s="2547" t="s">
        <v>460</v>
      </c>
      <c r="I44" s="2547"/>
      <c r="J44" s="2547" t="s">
        <v>461</v>
      </c>
      <c r="K44" s="2547" t="s">
        <v>462</v>
      </c>
      <c r="L44" s="2547" t="s">
        <v>463</v>
      </c>
      <c r="M44" s="2547"/>
      <c r="N44" s="2547" t="s">
        <v>464</v>
      </c>
      <c r="O44" s="2547"/>
      <c r="P44" s="2547"/>
      <c r="Q44" s="2547" t="s">
        <v>465</v>
      </c>
    </row>
    <row r="45" spans="2:17">
      <c r="B45" s="2526"/>
      <c r="C45" s="2526"/>
      <c r="D45" s="2526"/>
      <c r="E45" s="2526"/>
      <c r="F45" s="2526"/>
      <c r="G45" s="2547" t="s">
        <v>466</v>
      </c>
      <c r="H45" s="2547" t="s">
        <v>467</v>
      </c>
      <c r="I45" s="2547"/>
      <c r="J45" s="2547" t="s">
        <v>468</v>
      </c>
      <c r="K45" s="2547" t="s">
        <v>469</v>
      </c>
      <c r="L45" s="2547" t="s">
        <v>470</v>
      </c>
      <c r="M45" s="2547"/>
      <c r="N45" s="2547" t="s">
        <v>471</v>
      </c>
      <c r="O45" s="2547"/>
      <c r="P45" s="2547"/>
      <c r="Q45" s="2547" t="s">
        <v>472</v>
      </c>
    </row>
    <row r="46" spans="2:17">
      <c r="B46" s="2526"/>
      <c r="C46" s="2526"/>
      <c r="D46" s="2526"/>
      <c r="E46" s="2526"/>
      <c r="F46" s="2526"/>
      <c r="G46" s="2547" t="s">
        <v>473</v>
      </c>
      <c r="H46" s="2547" t="s">
        <v>474</v>
      </c>
      <c r="I46" s="2547"/>
      <c r="J46" s="2547" t="s">
        <v>475</v>
      </c>
      <c r="K46" s="2547" t="s">
        <v>476</v>
      </c>
      <c r="L46" s="2547" t="s">
        <v>477</v>
      </c>
      <c r="M46" s="2547"/>
      <c r="N46" s="2547" t="s">
        <v>478</v>
      </c>
      <c r="O46" s="2547"/>
      <c r="P46" s="2547"/>
      <c r="Q46" s="2547" t="s">
        <v>479</v>
      </c>
    </row>
    <row r="47" spans="2:17">
      <c r="B47" s="2526"/>
      <c r="C47" s="2526"/>
      <c r="D47" s="2526"/>
      <c r="E47" s="2526"/>
      <c r="F47" s="2526"/>
      <c r="G47" s="2547" t="s">
        <v>480</v>
      </c>
      <c r="H47" s="2547" t="s">
        <v>481</v>
      </c>
      <c r="I47" s="2547"/>
      <c r="J47" s="2547" t="s">
        <v>482</v>
      </c>
      <c r="K47" s="2547" t="s">
        <v>295</v>
      </c>
      <c r="L47" s="2547" t="s">
        <v>483</v>
      </c>
      <c r="M47" s="2547"/>
      <c r="N47" s="2547" t="s">
        <v>484</v>
      </c>
      <c r="O47" s="2547"/>
      <c r="P47" s="2547"/>
      <c r="Q47" s="2547" t="s">
        <v>485</v>
      </c>
    </row>
    <row r="48" spans="2:17">
      <c r="B48" s="2526"/>
      <c r="C48" s="2526"/>
      <c r="D48" s="2526"/>
      <c r="E48" s="2526"/>
      <c r="F48" s="2526"/>
      <c r="G48" s="2547" t="s">
        <v>486</v>
      </c>
      <c r="H48" s="2547" t="s">
        <v>487</v>
      </c>
      <c r="I48" s="2547"/>
      <c r="J48" s="2547" t="s">
        <v>488</v>
      </c>
      <c r="K48" s="2526"/>
      <c r="L48" s="2547" t="s">
        <v>489</v>
      </c>
      <c r="M48" s="2547"/>
      <c r="N48" s="2547" t="s">
        <v>490</v>
      </c>
      <c r="O48" s="2547"/>
      <c r="P48" s="2547"/>
      <c r="Q48" s="2547" t="s">
        <v>491</v>
      </c>
    </row>
    <row r="49" spans="2:17">
      <c r="B49" s="2526"/>
      <c r="C49" s="2526"/>
      <c r="D49" s="2526"/>
      <c r="E49" s="2526"/>
      <c r="F49" s="2526"/>
      <c r="G49" s="2547" t="s">
        <v>492</v>
      </c>
      <c r="H49" s="2547" t="s">
        <v>493</v>
      </c>
      <c r="I49" s="2547"/>
      <c r="J49" s="2547" t="s">
        <v>494</v>
      </c>
      <c r="K49" s="2526"/>
      <c r="L49" s="2547" t="s">
        <v>495</v>
      </c>
      <c r="M49" s="2547"/>
      <c r="N49" s="2547" t="s">
        <v>496</v>
      </c>
      <c r="O49" s="2547"/>
      <c r="P49" s="2547"/>
      <c r="Q49" s="2547" t="s">
        <v>497</v>
      </c>
    </row>
    <row r="50" spans="2:17">
      <c r="B50" s="2526"/>
      <c r="C50" s="2526"/>
      <c r="D50" s="2526"/>
      <c r="E50" s="2526"/>
      <c r="F50" s="2526"/>
      <c r="G50" s="2547" t="s">
        <v>498</v>
      </c>
      <c r="H50" s="2547" t="s">
        <v>499</v>
      </c>
      <c r="I50" s="2547"/>
      <c r="J50" s="2547" t="s">
        <v>500</v>
      </c>
      <c r="K50" s="2526"/>
      <c r="L50" s="2547" t="s">
        <v>501</v>
      </c>
      <c r="M50" s="2547"/>
      <c r="N50" s="2547" t="s">
        <v>502</v>
      </c>
      <c r="O50" s="2547"/>
      <c r="P50" s="2547"/>
      <c r="Q50" s="2547" t="s">
        <v>503</v>
      </c>
    </row>
    <row r="51" spans="2:17">
      <c r="B51" s="2526"/>
      <c r="C51" s="2526"/>
      <c r="D51" s="2526"/>
      <c r="E51" s="2526"/>
      <c r="F51" s="2526"/>
      <c r="G51" s="2547" t="s">
        <v>504</v>
      </c>
      <c r="H51" s="2547" t="s">
        <v>505</v>
      </c>
      <c r="I51" s="2547"/>
      <c r="J51" s="2547" t="s">
        <v>506</v>
      </c>
      <c r="K51" s="2547"/>
      <c r="L51" s="2547" t="s">
        <v>507</v>
      </c>
      <c r="M51" s="2547"/>
      <c r="N51" s="2547" t="s">
        <v>508</v>
      </c>
      <c r="O51" s="2547"/>
      <c r="P51" s="2547"/>
      <c r="Q51" s="2547" t="s">
        <v>509</v>
      </c>
    </row>
    <row r="52" spans="2:17">
      <c r="B52" s="2526"/>
      <c r="C52" s="2526"/>
      <c r="D52" s="2526"/>
      <c r="E52" s="2526"/>
      <c r="F52" s="2526"/>
      <c r="G52" s="2547" t="s">
        <v>510</v>
      </c>
      <c r="H52" s="2547" t="s">
        <v>511</v>
      </c>
      <c r="I52" s="2547"/>
      <c r="J52" s="2547" t="s">
        <v>512</v>
      </c>
      <c r="K52" s="2547"/>
      <c r="L52" s="2547" t="s">
        <v>513</v>
      </c>
      <c r="M52" s="2547"/>
      <c r="N52" s="2547" t="s">
        <v>514</v>
      </c>
      <c r="O52" s="2547"/>
      <c r="P52" s="2547"/>
      <c r="Q52" s="2547" t="s">
        <v>515</v>
      </c>
    </row>
    <row r="53" spans="2:17">
      <c r="B53" s="2526"/>
      <c r="C53" s="2526"/>
      <c r="D53" s="2526"/>
      <c r="E53" s="2526"/>
      <c r="F53" s="2526"/>
      <c r="G53" s="2547" t="s">
        <v>516</v>
      </c>
      <c r="H53" s="2547" t="s">
        <v>517</v>
      </c>
      <c r="I53" s="2547"/>
      <c r="J53" s="2547" t="s">
        <v>518</v>
      </c>
      <c r="K53" s="2547"/>
      <c r="L53" s="2547" t="s">
        <v>519</v>
      </c>
      <c r="M53" s="2547"/>
      <c r="N53" s="2547" t="s">
        <v>520</v>
      </c>
      <c r="O53" s="2547"/>
      <c r="P53" s="2547"/>
      <c r="Q53" s="2547" t="s">
        <v>521</v>
      </c>
    </row>
    <row r="54" spans="2:17">
      <c r="B54" s="2526"/>
      <c r="C54" s="2526"/>
      <c r="D54" s="2526"/>
      <c r="E54" s="2526"/>
      <c r="F54" s="2526"/>
      <c r="G54" s="2547" t="s">
        <v>522</v>
      </c>
      <c r="H54" s="2547" t="s">
        <v>523</v>
      </c>
      <c r="I54" s="2547"/>
      <c r="J54" s="2547" t="s">
        <v>524</v>
      </c>
      <c r="K54" s="2547"/>
      <c r="L54" s="2547" t="s">
        <v>525</v>
      </c>
      <c r="M54" s="2547"/>
      <c r="N54" s="2547" t="s">
        <v>526</v>
      </c>
      <c r="O54" s="2547"/>
      <c r="P54" s="2547"/>
      <c r="Q54" s="2547" t="s">
        <v>295</v>
      </c>
    </row>
    <row r="55" spans="2:17">
      <c r="B55" s="2526"/>
      <c r="C55" s="2526"/>
      <c r="D55" s="2526"/>
      <c r="E55" s="2526"/>
      <c r="F55" s="2526"/>
      <c r="G55" s="2547" t="s">
        <v>527</v>
      </c>
      <c r="H55" s="2547" t="s">
        <v>528</v>
      </c>
      <c r="I55" s="2547"/>
      <c r="J55" s="2547" t="s">
        <v>529</v>
      </c>
      <c r="K55" s="2547"/>
      <c r="L55" s="2547" t="s">
        <v>530</v>
      </c>
      <c r="M55" s="2547"/>
      <c r="N55" s="2547" t="s">
        <v>531</v>
      </c>
      <c r="O55" s="2547"/>
      <c r="P55" s="2547"/>
      <c r="Q55" s="2547"/>
    </row>
    <row r="56" spans="2:17">
      <c r="B56" s="2526"/>
      <c r="C56" s="2526"/>
      <c r="D56" s="2526"/>
      <c r="E56" s="2526"/>
      <c r="F56" s="2526"/>
      <c r="G56" s="2547" t="s">
        <v>532</v>
      </c>
      <c r="H56" s="2547" t="s">
        <v>533</v>
      </c>
      <c r="I56" s="2547"/>
      <c r="J56" s="2547" t="s">
        <v>534</v>
      </c>
      <c r="K56" s="2547"/>
      <c r="L56" s="2547" t="s">
        <v>535</v>
      </c>
      <c r="M56" s="2547"/>
      <c r="N56" s="2547" t="s">
        <v>536</v>
      </c>
      <c r="O56" s="2547"/>
      <c r="P56" s="2547"/>
      <c r="Q56" s="2547"/>
    </row>
    <row r="57" spans="2:17">
      <c r="B57" s="2526"/>
      <c r="C57" s="2526"/>
      <c r="D57" s="2526"/>
      <c r="E57" s="2526"/>
      <c r="F57" s="2526"/>
      <c r="G57" s="2547" t="s">
        <v>537</v>
      </c>
      <c r="H57" s="2547" t="s">
        <v>538</v>
      </c>
      <c r="I57" s="2547"/>
      <c r="J57" s="2547" t="s">
        <v>539</v>
      </c>
      <c r="K57" s="2547"/>
      <c r="L57" s="2547" t="s">
        <v>540</v>
      </c>
      <c r="M57" s="2547"/>
      <c r="N57" s="2547" t="s">
        <v>541</v>
      </c>
      <c r="O57" s="2547"/>
      <c r="P57" s="2547"/>
      <c r="Q57" s="2547"/>
    </row>
    <row r="58" spans="2:17">
      <c r="B58" s="2526"/>
      <c r="C58" s="2526"/>
      <c r="D58" s="2526"/>
      <c r="E58" s="2526"/>
      <c r="F58" s="2526"/>
      <c r="G58" s="2547" t="s">
        <v>542</v>
      </c>
      <c r="H58" s="2547" t="s">
        <v>543</v>
      </c>
      <c r="I58" s="2547"/>
      <c r="J58" s="2547" t="s">
        <v>544</v>
      </c>
      <c r="K58" s="2547"/>
      <c r="L58" s="2547" t="s">
        <v>545</v>
      </c>
      <c r="M58" s="2547"/>
      <c r="N58" s="2547" t="s">
        <v>546</v>
      </c>
      <c r="O58" s="2547"/>
      <c r="P58" s="2547"/>
      <c r="Q58" s="2547"/>
    </row>
    <row r="59" spans="2:17" ht="15" thickBot="1">
      <c r="B59" s="2526"/>
      <c r="C59" s="2526"/>
      <c r="D59" s="2526"/>
      <c r="E59" s="2526"/>
      <c r="F59" s="2526"/>
      <c r="G59" s="2547" t="s">
        <v>547</v>
      </c>
      <c r="H59" s="2547" t="s">
        <v>548</v>
      </c>
      <c r="I59" s="2547"/>
      <c r="J59" s="2547" t="s">
        <v>549</v>
      </c>
      <c r="K59" s="2547"/>
      <c r="L59" s="2547" t="s">
        <v>550</v>
      </c>
      <c r="M59" s="2547"/>
      <c r="N59" s="2547" t="s">
        <v>551</v>
      </c>
      <c r="O59" s="2547"/>
      <c r="P59" s="2547"/>
      <c r="Q59" s="2547"/>
    </row>
    <row r="60" spans="2:17" ht="15" thickBot="1">
      <c r="B60" s="2557" t="str">
        <f>INDEX(Lists!D5:D33,MATCH(SelectCompany!B4,Lists!C5:C33,0))</f>
        <v>ANH</v>
      </c>
      <c r="C60" s="2526"/>
      <c r="D60" s="2526"/>
      <c r="E60" s="2526"/>
      <c r="F60" s="2526"/>
      <c r="G60" s="2547" t="s">
        <v>552</v>
      </c>
      <c r="H60" s="2547" t="s">
        <v>553</v>
      </c>
      <c r="I60" s="2547"/>
      <c r="J60" s="2547" t="s">
        <v>554</v>
      </c>
      <c r="K60" s="2547"/>
      <c r="L60" s="2547" t="s">
        <v>555</v>
      </c>
      <c r="M60" s="2547"/>
      <c r="N60" s="2547" t="s">
        <v>556</v>
      </c>
      <c r="O60" s="2547"/>
      <c r="P60" s="2547"/>
      <c r="Q60" s="2547"/>
    </row>
    <row r="61" spans="2:17">
      <c r="B61" s="2526"/>
      <c r="C61" s="2526"/>
      <c r="D61" s="2526"/>
      <c r="E61" s="2526"/>
      <c r="F61" s="2526"/>
      <c r="G61" s="2547" t="s">
        <v>557</v>
      </c>
      <c r="H61" s="2547" t="s">
        <v>295</v>
      </c>
      <c r="I61" s="2547"/>
      <c r="J61" s="2547" t="s">
        <v>558</v>
      </c>
      <c r="K61" s="2547"/>
      <c r="L61" s="2547" t="s">
        <v>559</v>
      </c>
      <c r="M61" s="2547"/>
      <c r="N61" s="2547" t="s">
        <v>560</v>
      </c>
      <c r="O61" s="2547"/>
      <c r="P61" s="2547"/>
      <c r="Q61" s="2547"/>
    </row>
    <row r="62" spans="2:17">
      <c r="B62" s="2526"/>
      <c r="C62" s="2526"/>
      <c r="D62" s="2526"/>
      <c r="E62" s="2526"/>
      <c r="F62" s="2526"/>
      <c r="G62" s="2547" t="s">
        <v>561</v>
      </c>
      <c r="H62" s="2547"/>
      <c r="I62" s="2547"/>
      <c r="J62" s="2547" t="s">
        <v>562</v>
      </c>
      <c r="K62" s="2547"/>
      <c r="L62" s="2547" t="s">
        <v>563</v>
      </c>
      <c r="M62" s="2547"/>
      <c r="N62" s="2547" t="s">
        <v>295</v>
      </c>
      <c r="O62" s="2547"/>
      <c r="P62" s="2547"/>
      <c r="Q62" s="2547"/>
    </row>
    <row r="63" spans="2:17">
      <c r="B63" s="2526"/>
      <c r="C63" s="2526"/>
      <c r="D63" s="2526"/>
      <c r="E63" s="2526"/>
      <c r="F63" s="2526"/>
      <c r="G63" s="2547" t="s">
        <v>564</v>
      </c>
      <c r="H63" s="2547"/>
      <c r="I63" s="2547"/>
      <c r="J63" s="2547" t="s">
        <v>565</v>
      </c>
      <c r="K63" s="2547"/>
      <c r="L63" s="2547" t="s">
        <v>566</v>
      </c>
      <c r="M63" s="2547"/>
      <c r="N63" s="2547"/>
      <c r="O63" s="2547"/>
      <c r="P63" s="2547"/>
      <c r="Q63" s="2547"/>
    </row>
    <row r="64" spans="2:17">
      <c r="B64" s="2526"/>
      <c r="C64" s="2526"/>
      <c r="D64" s="2526"/>
      <c r="E64" s="2526"/>
      <c r="F64" s="2526"/>
      <c r="G64" s="2547" t="s">
        <v>567</v>
      </c>
      <c r="H64" s="2547"/>
      <c r="I64" s="2547"/>
      <c r="J64" s="2547" t="s">
        <v>568</v>
      </c>
      <c r="K64" s="2547"/>
      <c r="L64" s="2547" t="s">
        <v>569</v>
      </c>
      <c r="M64" s="2547"/>
      <c r="N64" s="2547"/>
      <c r="O64" s="2547"/>
      <c r="P64" s="2547"/>
      <c r="Q64" s="2547"/>
    </row>
    <row r="65" spans="7:17">
      <c r="G65" s="2547" t="s">
        <v>570</v>
      </c>
      <c r="H65" s="2547"/>
      <c r="I65" s="2547"/>
      <c r="J65" s="2547" t="s">
        <v>571</v>
      </c>
      <c r="K65" s="2547"/>
      <c r="L65" s="2547" t="s">
        <v>572</v>
      </c>
      <c r="M65" s="2547"/>
      <c r="N65" s="2547"/>
      <c r="O65" s="2547"/>
      <c r="P65" s="2547"/>
      <c r="Q65" s="2547"/>
    </row>
    <row r="66" spans="7:17">
      <c r="G66" s="2547" t="s">
        <v>573</v>
      </c>
      <c r="H66" s="2547"/>
      <c r="I66" s="2547"/>
      <c r="J66" s="2547" t="s">
        <v>574</v>
      </c>
      <c r="K66" s="2547"/>
      <c r="L66" s="2547" t="s">
        <v>575</v>
      </c>
      <c r="M66" s="2547"/>
      <c r="N66" s="2547"/>
      <c r="O66" s="2547"/>
      <c r="P66" s="2547"/>
      <c r="Q66" s="2547"/>
    </row>
    <row r="67" spans="7:17">
      <c r="G67" s="2547" t="s">
        <v>576</v>
      </c>
      <c r="H67" s="2547"/>
      <c r="I67" s="2547"/>
      <c r="J67" s="2547" t="s">
        <v>577</v>
      </c>
      <c r="K67" s="2547"/>
      <c r="L67" s="2547" t="s">
        <v>578</v>
      </c>
      <c r="M67" s="2547"/>
      <c r="N67" s="2547"/>
      <c r="O67" s="2547"/>
      <c r="P67" s="2547"/>
      <c r="Q67" s="2547"/>
    </row>
    <row r="68" spans="7:17">
      <c r="G68" s="2547" t="s">
        <v>579</v>
      </c>
      <c r="H68" s="2547"/>
      <c r="I68" s="2547"/>
      <c r="J68" s="2547" t="s">
        <v>580</v>
      </c>
      <c r="K68" s="2547"/>
      <c r="L68" s="2547" t="s">
        <v>581</v>
      </c>
      <c r="M68" s="2547"/>
      <c r="N68" s="2547"/>
      <c r="O68" s="2547"/>
      <c r="P68" s="2547"/>
      <c r="Q68" s="2547"/>
    </row>
    <row r="69" spans="7:17">
      <c r="G69" s="2547" t="s">
        <v>582</v>
      </c>
      <c r="H69" s="2547"/>
      <c r="I69" s="2547"/>
      <c r="J69" s="2547" t="s">
        <v>583</v>
      </c>
      <c r="K69" s="2547"/>
      <c r="L69" s="2547" t="s">
        <v>584</v>
      </c>
      <c r="M69" s="2547"/>
      <c r="N69" s="2547"/>
      <c r="O69" s="2547"/>
      <c r="P69" s="2547"/>
      <c r="Q69" s="2547"/>
    </row>
    <row r="70" spans="7:17">
      <c r="G70" s="2547" t="s">
        <v>585</v>
      </c>
      <c r="H70" s="2547"/>
      <c r="I70" s="2547"/>
      <c r="J70" s="2547" t="s">
        <v>586</v>
      </c>
      <c r="K70" s="2547"/>
      <c r="L70" s="2547" t="s">
        <v>587</v>
      </c>
      <c r="M70" s="2547"/>
      <c r="N70" s="2547"/>
      <c r="O70" s="2547"/>
      <c r="P70" s="2547"/>
      <c r="Q70" s="2547"/>
    </row>
    <row r="71" spans="7:17">
      <c r="G71" s="2547" t="s">
        <v>588</v>
      </c>
      <c r="H71" s="2547"/>
      <c r="I71" s="2547"/>
      <c r="J71" s="2547" t="s">
        <v>295</v>
      </c>
      <c r="K71" s="2547"/>
      <c r="L71" s="2547" t="s">
        <v>589</v>
      </c>
      <c r="M71" s="2547"/>
      <c r="N71" s="2547"/>
      <c r="O71" s="2547"/>
      <c r="P71" s="2547"/>
      <c r="Q71" s="2547"/>
    </row>
    <row r="72" spans="7:17">
      <c r="G72" s="2547" t="s">
        <v>590</v>
      </c>
      <c r="H72" s="2547"/>
      <c r="I72" s="2547"/>
      <c r="J72" s="2547"/>
      <c r="K72" s="2547"/>
      <c r="L72" s="2547" t="s">
        <v>591</v>
      </c>
      <c r="M72" s="2547"/>
      <c r="N72" s="2547"/>
      <c r="O72" s="2547"/>
      <c r="P72" s="2547"/>
      <c r="Q72" s="2547"/>
    </row>
    <row r="73" spans="7:17">
      <c r="G73" s="2547" t="s">
        <v>592</v>
      </c>
      <c r="H73" s="2547"/>
      <c r="I73" s="2547"/>
      <c r="J73" s="2547"/>
      <c r="K73" s="2547"/>
      <c r="L73" s="2547" t="s">
        <v>593</v>
      </c>
      <c r="M73" s="2547"/>
      <c r="N73" s="2547"/>
      <c r="O73" s="2547"/>
      <c r="P73" s="2547"/>
      <c r="Q73" s="2547"/>
    </row>
    <row r="74" spans="7:17">
      <c r="G74" s="2547" t="s">
        <v>594</v>
      </c>
      <c r="H74" s="2547"/>
      <c r="I74" s="2547"/>
      <c r="J74" s="2547"/>
      <c r="K74" s="2547"/>
      <c r="L74" s="2547" t="s">
        <v>595</v>
      </c>
      <c r="M74" s="2547"/>
      <c r="N74" s="2547"/>
      <c r="O74" s="2547"/>
      <c r="P74" s="2547"/>
      <c r="Q74" s="2547"/>
    </row>
    <row r="75" spans="7:17">
      <c r="G75" s="2547" t="s">
        <v>596</v>
      </c>
      <c r="H75" s="2547"/>
      <c r="I75" s="2547"/>
      <c r="J75" s="2547"/>
      <c r="K75" s="2547"/>
      <c r="L75" s="2547" t="s">
        <v>597</v>
      </c>
      <c r="M75" s="2547"/>
      <c r="N75" s="2547"/>
      <c r="O75" s="2547"/>
      <c r="P75" s="2547"/>
      <c r="Q75" s="2547"/>
    </row>
    <row r="76" spans="7:17">
      <c r="G76" s="2547" t="s">
        <v>598</v>
      </c>
      <c r="H76" s="2547"/>
      <c r="I76" s="2547"/>
      <c r="J76" s="2547"/>
      <c r="K76" s="2547"/>
      <c r="L76" s="2547" t="s">
        <v>599</v>
      </c>
      <c r="M76" s="2547"/>
      <c r="N76" s="2547"/>
      <c r="O76" s="2547"/>
      <c r="P76" s="2547"/>
      <c r="Q76" s="2547"/>
    </row>
    <row r="77" spans="7:17">
      <c r="G77" s="2547" t="s">
        <v>600</v>
      </c>
      <c r="H77" s="2547"/>
      <c r="I77" s="2547"/>
      <c r="J77" s="2547"/>
      <c r="K77" s="2547"/>
      <c r="L77" s="2547" t="s">
        <v>601</v>
      </c>
      <c r="M77" s="2547"/>
      <c r="N77" s="2547"/>
      <c r="O77" s="2547"/>
      <c r="P77" s="2547"/>
      <c r="Q77" s="2547"/>
    </row>
    <row r="78" spans="7:17">
      <c r="G78" s="2547" t="s">
        <v>602</v>
      </c>
      <c r="H78" s="2547"/>
      <c r="I78" s="2547"/>
      <c r="J78" s="2547"/>
      <c r="K78" s="2547"/>
      <c r="L78" s="2547" t="s">
        <v>603</v>
      </c>
      <c r="M78" s="2547"/>
      <c r="N78" s="2547"/>
      <c r="O78" s="2547"/>
      <c r="P78" s="2547"/>
      <c r="Q78" s="2547"/>
    </row>
    <row r="79" spans="7:17">
      <c r="G79" s="2547" t="s">
        <v>604</v>
      </c>
      <c r="H79" s="2547"/>
      <c r="I79" s="2547"/>
      <c r="J79" s="2547"/>
      <c r="K79" s="2547"/>
      <c r="L79" s="2547" t="s">
        <v>605</v>
      </c>
      <c r="M79" s="2547"/>
      <c r="N79" s="2547"/>
      <c r="O79" s="2547"/>
      <c r="P79" s="2547"/>
      <c r="Q79" s="2547"/>
    </row>
    <row r="80" spans="7:17">
      <c r="G80" s="2547" t="s">
        <v>606</v>
      </c>
      <c r="H80" s="2547"/>
      <c r="I80" s="2547"/>
      <c r="J80" s="2547"/>
      <c r="K80" s="2547"/>
      <c r="L80" s="2547" t="s">
        <v>607</v>
      </c>
      <c r="M80" s="2547"/>
      <c r="N80" s="2547"/>
      <c r="O80" s="2547"/>
      <c r="P80" s="2547"/>
      <c r="Q80" s="2547"/>
    </row>
    <row r="81" spans="7:17">
      <c r="G81" s="2547" t="s">
        <v>608</v>
      </c>
      <c r="H81" s="2547"/>
      <c r="I81" s="2547"/>
      <c r="J81" s="2547"/>
      <c r="K81" s="2547"/>
      <c r="L81" s="2547" t="s">
        <v>295</v>
      </c>
      <c r="M81" s="2547"/>
      <c r="N81" s="2547"/>
      <c r="O81" s="2547"/>
      <c r="P81" s="2547"/>
      <c r="Q81" s="2547"/>
    </row>
    <row r="82" spans="7:17">
      <c r="G82" s="2547" t="s">
        <v>609</v>
      </c>
      <c r="H82" s="2547"/>
      <c r="I82" s="2547"/>
      <c r="J82" s="2547"/>
      <c r="K82" s="2547"/>
      <c r="L82" s="2547"/>
      <c r="M82" s="2547"/>
      <c r="N82" s="2547"/>
      <c r="O82" s="2547"/>
      <c r="P82" s="2547"/>
      <c r="Q82" s="2547"/>
    </row>
    <row r="83" spans="7:17">
      <c r="G83" s="2547" t="s">
        <v>610</v>
      </c>
      <c r="H83" s="2547"/>
      <c r="I83" s="2547"/>
      <c r="J83" s="2547"/>
      <c r="K83" s="2547"/>
      <c r="L83" s="2547"/>
      <c r="M83" s="2547"/>
      <c r="N83" s="2547"/>
      <c r="O83" s="2547"/>
      <c r="P83" s="2547"/>
      <c r="Q83" s="2547"/>
    </row>
    <row r="84" spans="7:17">
      <c r="G84" s="2547" t="s">
        <v>611</v>
      </c>
      <c r="H84" s="2547"/>
      <c r="I84" s="2547"/>
      <c r="J84" s="2547"/>
      <c r="K84" s="2547"/>
      <c r="L84" s="2547"/>
      <c r="M84" s="2547"/>
      <c r="N84" s="2547"/>
      <c r="O84" s="2547"/>
      <c r="P84" s="2547"/>
      <c r="Q84" s="2547"/>
    </row>
    <row r="85" spans="7:17">
      <c r="G85" s="2547" t="s">
        <v>612</v>
      </c>
      <c r="H85" s="2547"/>
      <c r="I85" s="2547"/>
      <c r="J85" s="2547"/>
      <c r="K85" s="2547"/>
      <c r="L85" s="2547"/>
      <c r="M85" s="2547"/>
      <c r="N85" s="2547"/>
      <c r="O85" s="2547"/>
      <c r="P85" s="2547"/>
      <c r="Q85" s="2547"/>
    </row>
    <row r="86" spans="7:17">
      <c r="G86" s="2547" t="s">
        <v>613</v>
      </c>
      <c r="H86" s="2547"/>
      <c r="I86" s="2547"/>
      <c r="J86" s="2547"/>
      <c r="K86" s="2547"/>
      <c r="L86" s="2547"/>
      <c r="M86" s="2547"/>
      <c r="N86" s="2547"/>
      <c r="O86" s="2547"/>
      <c r="P86" s="2547"/>
      <c r="Q86" s="2547"/>
    </row>
    <row r="87" spans="7:17">
      <c r="G87" s="2547" t="s">
        <v>614</v>
      </c>
      <c r="H87" s="2547"/>
      <c r="I87" s="2547"/>
      <c r="J87" s="2547"/>
      <c r="K87" s="2547"/>
      <c r="L87" s="2547"/>
      <c r="M87" s="2547"/>
      <c r="N87" s="2547"/>
      <c r="O87" s="2547"/>
      <c r="P87" s="2547"/>
      <c r="Q87" s="2547"/>
    </row>
    <row r="88" spans="7:17">
      <c r="G88" s="2547" t="s">
        <v>615</v>
      </c>
      <c r="H88" s="2547"/>
      <c r="I88" s="2547"/>
      <c r="J88" s="2547"/>
      <c r="K88" s="2547"/>
      <c r="L88" s="2547"/>
      <c r="M88" s="2547"/>
      <c r="N88" s="2547"/>
      <c r="O88" s="2547"/>
      <c r="P88" s="2547"/>
      <c r="Q88" s="2547"/>
    </row>
    <row r="89" spans="7:17">
      <c r="G89" s="2547" t="s">
        <v>616</v>
      </c>
      <c r="H89" s="2547"/>
      <c r="I89" s="2547"/>
      <c r="J89" s="2547"/>
      <c r="K89" s="2547"/>
      <c r="L89" s="2547"/>
      <c r="M89" s="2547"/>
      <c r="N89" s="2547"/>
      <c r="O89" s="2547"/>
      <c r="P89" s="2547"/>
      <c r="Q89" s="2547"/>
    </row>
    <row r="90" spans="7:17">
      <c r="G90" s="2547" t="s">
        <v>617</v>
      </c>
      <c r="H90" s="2547"/>
      <c r="I90" s="2547"/>
      <c r="J90" s="2547"/>
      <c r="K90" s="2547"/>
      <c r="L90" s="2547"/>
      <c r="M90" s="2547"/>
      <c r="N90" s="2547"/>
      <c r="O90" s="2547"/>
      <c r="P90" s="2547"/>
      <c r="Q90" s="2547"/>
    </row>
    <row r="91" spans="7:17">
      <c r="G91" s="2547" t="s">
        <v>618</v>
      </c>
      <c r="H91" s="2547"/>
      <c r="I91" s="2547"/>
      <c r="J91" s="2547"/>
      <c r="K91" s="2547"/>
      <c r="L91" s="2547"/>
      <c r="M91" s="2547"/>
      <c r="N91" s="2547"/>
      <c r="O91" s="2547"/>
      <c r="P91" s="2547"/>
      <c r="Q91" s="2547"/>
    </row>
    <row r="92" spans="7:17">
      <c r="G92" s="2547" t="s">
        <v>619</v>
      </c>
      <c r="H92" s="2547"/>
      <c r="I92" s="2547"/>
      <c r="J92" s="2547"/>
      <c r="K92" s="2547"/>
      <c r="L92" s="2547"/>
      <c r="M92" s="2547"/>
      <c r="N92" s="2547"/>
      <c r="O92" s="2547"/>
      <c r="P92" s="2547"/>
      <c r="Q92" s="2547"/>
    </row>
    <row r="93" spans="7:17">
      <c r="G93" s="2547" t="s">
        <v>620</v>
      </c>
      <c r="H93" s="2547"/>
      <c r="I93" s="2547"/>
      <c r="J93" s="2547"/>
      <c r="K93" s="2547"/>
      <c r="L93" s="2547"/>
      <c r="M93" s="2547"/>
      <c r="N93" s="2547"/>
      <c r="O93" s="2547"/>
      <c r="P93" s="2547"/>
      <c r="Q93" s="2547"/>
    </row>
    <row r="94" spans="7:17">
      <c r="G94" s="2547" t="s">
        <v>621</v>
      </c>
      <c r="H94" s="2547"/>
      <c r="I94" s="2547"/>
      <c r="J94" s="2547"/>
      <c r="K94" s="2547"/>
      <c r="L94" s="2547"/>
      <c r="M94" s="2547"/>
      <c r="N94" s="2547"/>
      <c r="O94" s="2547"/>
      <c r="P94" s="2547"/>
      <c r="Q94" s="2547"/>
    </row>
    <row r="95" spans="7:17">
      <c r="G95" s="2547" t="s">
        <v>622</v>
      </c>
      <c r="H95" s="2547"/>
      <c r="I95" s="2547"/>
      <c r="J95" s="2547"/>
      <c r="K95" s="2547"/>
      <c r="L95" s="2547"/>
      <c r="M95" s="2547"/>
      <c r="N95" s="2547"/>
      <c r="O95" s="2547"/>
      <c r="P95" s="2547"/>
      <c r="Q95" s="2547"/>
    </row>
    <row r="96" spans="7:17">
      <c r="G96" s="2547" t="s">
        <v>623</v>
      </c>
      <c r="H96" s="2547"/>
      <c r="I96" s="2547"/>
      <c r="J96" s="2547"/>
      <c r="K96" s="2547"/>
      <c r="L96" s="2547"/>
      <c r="M96" s="2547"/>
      <c r="N96" s="2547"/>
      <c r="O96" s="2547"/>
      <c r="P96" s="2547"/>
      <c r="Q96" s="2547"/>
    </row>
    <row r="97" spans="7:17">
      <c r="G97" s="2547" t="s">
        <v>624</v>
      </c>
      <c r="H97" s="2547"/>
      <c r="I97" s="2547"/>
      <c r="J97" s="2547"/>
      <c r="K97" s="2547"/>
      <c r="L97" s="2547"/>
      <c r="M97" s="2547"/>
      <c r="N97" s="2547"/>
      <c r="O97" s="2547"/>
      <c r="P97" s="2547"/>
      <c r="Q97" s="2547"/>
    </row>
    <row r="98" spans="7:17">
      <c r="G98" s="2547" t="s">
        <v>625</v>
      </c>
      <c r="H98" s="2547"/>
      <c r="I98" s="2547"/>
      <c r="J98" s="2547"/>
      <c r="K98" s="2547"/>
      <c r="L98" s="2547"/>
      <c r="M98" s="2547"/>
      <c r="N98" s="2547"/>
      <c r="O98" s="2547"/>
      <c r="P98" s="2547"/>
      <c r="Q98" s="2547"/>
    </row>
    <row r="99" spans="7:17">
      <c r="G99" s="2547" t="s">
        <v>626</v>
      </c>
      <c r="H99" s="2547"/>
      <c r="I99" s="2547"/>
      <c r="J99" s="2547"/>
      <c r="K99" s="2547"/>
      <c r="L99" s="2547"/>
      <c r="M99" s="2547"/>
      <c r="N99" s="2547"/>
      <c r="O99" s="2547"/>
      <c r="P99" s="2547"/>
      <c r="Q99" s="2547"/>
    </row>
    <row r="100" spans="7:17">
      <c r="G100" s="2547" t="s">
        <v>627</v>
      </c>
      <c r="H100" s="2547"/>
      <c r="I100" s="2547"/>
      <c r="J100" s="2547"/>
      <c r="K100" s="2547"/>
      <c r="L100" s="2547"/>
      <c r="M100" s="2547"/>
      <c r="N100" s="2547"/>
      <c r="O100" s="2547"/>
      <c r="P100" s="2547"/>
      <c r="Q100" s="2547"/>
    </row>
    <row r="101" spans="7:17">
      <c r="G101" s="2547" t="s">
        <v>628</v>
      </c>
      <c r="H101" s="2547"/>
      <c r="I101" s="2547"/>
      <c r="J101" s="2547"/>
      <c r="K101" s="2547"/>
      <c r="L101" s="2547"/>
      <c r="M101" s="2547"/>
      <c r="N101" s="2547"/>
      <c r="O101" s="2547"/>
      <c r="P101" s="2547"/>
      <c r="Q101" s="2547"/>
    </row>
    <row r="102" spans="7:17">
      <c r="G102" s="2547" t="s">
        <v>629</v>
      </c>
      <c r="H102" s="2547"/>
      <c r="I102" s="2547"/>
      <c r="J102" s="2547"/>
      <c r="K102" s="2547"/>
      <c r="L102" s="2547"/>
      <c r="M102" s="2547"/>
      <c r="N102" s="2547"/>
      <c r="O102" s="2547"/>
      <c r="P102" s="2547"/>
      <c r="Q102" s="2547"/>
    </row>
    <row r="103" spans="7:17">
      <c r="G103" s="2547" t="s">
        <v>630</v>
      </c>
      <c r="H103" s="2547"/>
      <c r="I103" s="2547"/>
      <c r="J103" s="2547"/>
      <c r="K103" s="2547"/>
      <c r="L103" s="2547"/>
      <c r="M103" s="2547"/>
      <c r="N103" s="2547"/>
      <c r="O103" s="2547"/>
      <c r="P103" s="2547"/>
      <c r="Q103" s="2547"/>
    </row>
    <row r="104" spans="7:17">
      <c r="G104" s="2547" t="s">
        <v>631</v>
      </c>
      <c r="H104" s="2547"/>
      <c r="I104" s="2547"/>
      <c r="J104" s="2547"/>
      <c r="K104" s="2547"/>
      <c r="L104" s="2547"/>
      <c r="M104" s="2547"/>
      <c r="N104" s="2547"/>
      <c r="O104" s="2547"/>
      <c r="P104" s="2547"/>
      <c r="Q104" s="2547"/>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25" style="219" bestFit="1" customWidth="1"/>
    <col min="3" max="3" width="61.125" style="219" customWidth="1"/>
    <col min="4" max="4" width="11" style="219" bestFit="1" customWidth="1"/>
    <col min="5" max="5" width="17.25" style="219" bestFit="1" customWidth="1"/>
    <col min="6" max="6" width="8.75" style="219" bestFit="1" customWidth="1"/>
    <col min="7" max="16384" width="9" style="219"/>
  </cols>
  <sheetData>
    <row r="1" spans="1:6">
      <c r="A1" s="2526"/>
      <c r="B1" s="2526"/>
      <c r="C1" s="2526" t="str">
        <f>CONCATENATE(Lists!$B$60,"_APR2022_F6")</f>
        <v>ANH_APR2022_F6</v>
      </c>
      <c r="D1" s="2526"/>
      <c r="E1" s="2526"/>
      <c r="F1" s="2526"/>
    </row>
    <row r="2" spans="1:6">
      <c r="A2" s="2526" t="s">
        <v>3</v>
      </c>
      <c r="B2" s="232" t="s">
        <v>3636</v>
      </c>
      <c r="C2" s="232" t="s">
        <v>3637</v>
      </c>
      <c r="D2" s="232" t="s">
        <v>668</v>
      </c>
      <c r="E2" s="232" t="s">
        <v>3638</v>
      </c>
      <c r="F2" s="232" t="s">
        <v>3639</v>
      </c>
    </row>
    <row r="3" spans="1:6" ht="15">
      <c r="A3" s="2526"/>
      <c r="B3" s="226"/>
      <c r="C3" s="233"/>
      <c r="D3" s="232"/>
      <c r="E3" s="232"/>
      <c r="F3" s="2526"/>
    </row>
    <row r="4" spans="1:6">
      <c r="A4" s="2526"/>
      <c r="B4" s="2526" t="str">
        <f>'6A'!V8</f>
        <v>B0005RWTSTNBR</v>
      </c>
      <c r="C4" s="2526" t="s">
        <v>6813</v>
      </c>
      <c r="D4" s="2526"/>
      <c r="E4" s="232" t="s">
        <v>3641</v>
      </c>
      <c r="F4" s="2561">
        <f>IF(ISBLANK('6A'!E8),"##BLANK",'6A'!E8)</f>
        <v>3</v>
      </c>
    </row>
    <row r="5" spans="1:6">
      <c r="A5" s="2526"/>
      <c r="B5" s="2526" t="str">
        <f>'6A'!V9</f>
        <v>B0005RWTSTVBR</v>
      </c>
      <c r="C5" s="2526" t="s">
        <v>6814</v>
      </c>
      <c r="D5" s="2526"/>
      <c r="E5" s="232" t="s">
        <v>3641</v>
      </c>
      <c r="F5" s="2561">
        <f>IF(ISBLANK('6A'!E9),"##BLANK",'6A'!E9)</f>
        <v>399</v>
      </c>
    </row>
    <row r="6" spans="1:6">
      <c r="A6" s="2526"/>
      <c r="B6" s="2526" t="str">
        <f>'6A'!V10</f>
        <v>WR001</v>
      </c>
      <c r="C6" s="2526" t="s">
        <v>6815</v>
      </c>
      <c r="D6" s="2526"/>
      <c r="E6" s="232" t="s">
        <v>3641</v>
      </c>
      <c r="F6" s="2561">
        <f>IF(ISBLANK('6A'!E10),"##BLANK",'6A'!E10)</f>
        <v>10</v>
      </c>
    </row>
    <row r="7" spans="1:6">
      <c r="A7" s="2526"/>
      <c r="B7" s="2526" t="str">
        <f>'6A'!V11</f>
        <v>B0005RWTSTIPS</v>
      </c>
      <c r="C7" s="2526" t="s">
        <v>6816</v>
      </c>
      <c r="D7" s="2526"/>
      <c r="E7" s="232" t="s">
        <v>3641</v>
      </c>
      <c r="F7" s="2561">
        <f>IF(ISBLANK('6A'!E11),"##BLANK",'6A'!E11)</f>
        <v>12870</v>
      </c>
    </row>
    <row r="8" spans="1:6">
      <c r="A8" s="2526"/>
      <c r="B8" s="2526" t="str">
        <f>'6A'!V12</f>
        <v>BN10290_6A</v>
      </c>
      <c r="C8" s="2526" t="s">
        <v>6817</v>
      </c>
      <c r="D8" s="2526"/>
      <c r="E8" s="232" t="s">
        <v>3641</v>
      </c>
      <c r="F8" s="2561">
        <f>IF(ISBLANK('6A'!E12),"##BLANK",'6A'!E12)</f>
        <v>538.26</v>
      </c>
    </row>
    <row r="9" spans="1:6">
      <c r="A9" s="2526"/>
      <c r="B9" s="2526" t="str">
        <f>'6A'!V13</f>
        <v>BN4862</v>
      </c>
      <c r="C9" s="2526" t="s">
        <v>6818</v>
      </c>
      <c r="D9" s="2526"/>
      <c r="E9" s="232" t="s">
        <v>3641</v>
      </c>
      <c r="F9" s="2561">
        <f>IF(ISBLANK('6A'!E13),"##BLANK",'6A'!E13)</f>
        <v>43.29</v>
      </c>
    </row>
    <row r="10" spans="1:6">
      <c r="A10" s="2526"/>
      <c r="B10" s="2526" t="str">
        <f>'6A'!V14</f>
        <v>B0005RWTSEC</v>
      </c>
      <c r="C10" s="2526" t="s">
        <v>6819</v>
      </c>
      <c r="D10" s="2526"/>
      <c r="E10" s="232" t="s">
        <v>3641</v>
      </c>
      <c r="F10" s="2561">
        <f>IF(ISBLANK('6A'!E14),"##BLANK",'6A'!E14)</f>
        <v>46158.180999999997</v>
      </c>
    </row>
    <row r="11" spans="1:6">
      <c r="A11" s="2526"/>
      <c r="B11" s="2526" t="str">
        <f>'6A'!V15</f>
        <v>B0005RWTSTNI</v>
      </c>
      <c r="C11" s="2526" t="s">
        <v>6820</v>
      </c>
      <c r="D11" s="2526"/>
      <c r="E11" s="232" t="s">
        <v>3641</v>
      </c>
      <c r="F11" s="2561">
        <f>IF(ISBLANK('6A'!E15),"##BLANK",'6A'!E15)</f>
        <v>0</v>
      </c>
    </row>
    <row r="12" spans="1:6">
      <c r="A12" s="2526"/>
      <c r="B12" s="2526" t="str">
        <f>'6A'!V16</f>
        <v>B0005RWTSWI3</v>
      </c>
      <c r="C12" s="2526" t="s">
        <v>6821</v>
      </c>
      <c r="D12" s="2526"/>
      <c r="E12" s="232" t="s">
        <v>3641</v>
      </c>
      <c r="F12" s="2561">
        <f>IF(ISBLANK('6A'!E16),"##BLANK",'6A'!E16)</f>
        <v>0</v>
      </c>
    </row>
    <row r="13" spans="1:6">
      <c r="A13" s="2526"/>
      <c r="B13" s="2526" t="str">
        <f>'6A'!V17</f>
        <v>B0005RWTSTNE</v>
      </c>
      <c r="C13" s="2526" t="s">
        <v>6822</v>
      </c>
      <c r="D13" s="2526"/>
      <c r="E13" s="232" t="s">
        <v>3641</v>
      </c>
      <c r="F13" s="2561">
        <f>IF(ISBLANK('6A'!E17),"##BLANK",'6A'!E17)</f>
        <v>0</v>
      </c>
    </row>
    <row r="14" spans="1:6">
      <c r="A14" s="2526"/>
      <c r="B14" s="2526" t="str">
        <f>'6A'!V18</f>
        <v>B0005RWTSWE3</v>
      </c>
      <c r="C14" s="2526" t="s">
        <v>6823</v>
      </c>
      <c r="D14" s="2526"/>
      <c r="E14" s="232" t="s">
        <v>3641</v>
      </c>
      <c r="F14" s="2561">
        <f>IF(ISBLANK('6A'!E18),"##BLANK",'6A'!E18)</f>
        <v>0</v>
      </c>
    </row>
    <row r="15" spans="1:6">
      <c r="A15" s="2526"/>
      <c r="B15" s="2526" t="str">
        <f>'6A'!V19</f>
        <v>BN4858</v>
      </c>
      <c r="C15" s="2526" t="s">
        <v>6824</v>
      </c>
      <c r="D15" s="2526"/>
      <c r="E15" s="232" t="s">
        <v>3641</v>
      </c>
      <c r="F15" s="2561">
        <f>IF(ISBLANK('6A'!E19),"##BLANK",'6A'!E19)</f>
        <v>62.24</v>
      </c>
    </row>
    <row r="16" spans="1:6">
      <c r="A16" s="2526"/>
      <c r="B16" s="2558" t="str">
        <f>'6A'!V25</f>
        <v>CPMW0098</v>
      </c>
      <c r="C16" s="2526" t="s">
        <v>6825</v>
      </c>
      <c r="D16" s="2526"/>
      <c r="E16" s="232" t="s">
        <v>3641</v>
      </c>
      <c r="F16" s="2561">
        <f>IF(ISBLANK('6A'!C25),"##BLANK",'6A'!C25)</f>
        <v>0</v>
      </c>
    </row>
    <row r="17" spans="2:6">
      <c r="B17" s="2526" t="str">
        <f>'6A'!W25</f>
        <v>CPMW0015</v>
      </c>
      <c r="C17" s="2526" t="s">
        <v>6826</v>
      </c>
      <c r="D17" s="2526"/>
      <c r="E17" s="232" t="s">
        <v>3641</v>
      </c>
      <c r="F17" s="2561">
        <f>IF(ISBLANK('6A'!D25),"##BLANK",'6A'!D25)</f>
        <v>0</v>
      </c>
    </row>
    <row r="18" spans="2:6">
      <c r="B18" s="2558" t="str">
        <f>'6A'!X25</f>
        <v>CPMW0027</v>
      </c>
      <c r="C18" s="2526" t="s">
        <v>6827</v>
      </c>
      <c r="D18" s="2526"/>
      <c r="E18" s="232" t="s">
        <v>3641</v>
      </c>
      <c r="F18" s="2561">
        <f>IF(ISBLANK('6A'!E25),"##BLANK",'6A'!E25)</f>
        <v>3.6097183723330817</v>
      </c>
    </row>
    <row r="19" spans="2:6">
      <c r="B19" s="2526" t="str">
        <f>'6A'!Y25</f>
        <v>CPMW0021</v>
      </c>
      <c r="C19" s="2526" t="s">
        <v>6828</v>
      </c>
      <c r="D19" s="2526"/>
      <c r="E19" s="232" t="s">
        <v>3641</v>
      </c>
      <c r="F19" s="2561">
        <f>IF(ISBLANK('6A'!F25),"##BLANK",'6A'!F25)</f>
        <v>3</v>
      </c>
    </row>
    <row r="20" spans="2:6">
      <c r="B20" s="2558" t="str">
        <f>'6A'!V26</f>
        <v>CPMW0104</v>
      </c>
      <c r="C20" s="2526" t="s">
        <v>6829</v>
      </c>
      <c r="D20" s="2526"/>
      <c r="E20" s="232" t="s">
        <v>3641</v>
      </c>
      <c r="F20" s="2561">
        <f>IF(ISBLANK('6A'!C26),"##BLANK",'6A'!C26)</f>
        <v>0</v>
      </c>
    </row>
    <row r="21" spans="2:6">
      <c r="B21" s="2526" t="str">
        <f>'6A'!W26</f>
        <v>BN10491</v>
      </c>
      <c r="C21" s="2526" t="s">
        <v>6830</v>
      </c>
      <c r="D21" s="2526"/>
      <c r="E21" s="232" t="s">
        <v>3641</v>
      </c>
      <c r="F21" s="2561">
        <f>IF(ISBLANK('6A'!D26),"##BLANK",'6A'!D26)</f>
        <v>0</v>
      </c>
    </row>
    <row r="22" spans="2:6">
      <c r="B22" s="2558" t="str">
        <f>'6A'!X26</f>
        <v>CPMW0033</v>
      </c>
      <c r="C22" s="2526" t="s">
        <v>6831</v>
      </c>
      <c r="D22" s="2526"/>
      <c r="E22" s="232" t="s">
        <v>3641</v>
      </c>
      <c r="F22" s="2561">
        <f>IF(ISBLANK('6A'!E26),"##BLANK",'6A'!E26)</f>
        <v>0</v>
      </c>
    </row>
    <row r="23" spans="2:6">
      <c r="B23" s="2526" t="str">
        <f>'6A'!Y26</f>
        <v>BN10791</v>
      </c>
      <c r="C23" s="2526" t="s">
        <v>6832</v>
      </c>
      <c r="D23" s="2526"/>
      <c r="E23" s="232" t="s">
        <v>3641</v>
      </c>
      <c r="F23" s="2561">
        <f>IF(ISBLANK('6A'!F26),"##BLANK",'6A'!F26)</f>
        <v>0</v>
      </c>
    </row>
    <row r="24" spans="2:6">
      <c r="B24" s="2558" t="str">
        <f>'6A'!V27</f>
        <v>CPMW0110</v>
      </c>
      <c r="C24" s="2526" t="s">
        <v>6833</v>
      </c>
      <c r="D24" s="2526"/>
      <c r="E24" s="232" t="s">
        <v>3641</v>
      </c>
      <c r="F24" s="2561">
        <f>IF(ISBLANK('6A'!C27),"##BLANK",'6A'!C27)</f>
        <v>0</v>
      </c>
    </row>
    <row r="25" spans="2:6">
      <c r="B25" s="2526" t="str">
        <f>'6A'!W27</f>
        <v>BN10490</v>
      </c>
      <c r="C25" s="2526" t="s">
        <v>6834</v>
      </c>
      <c r="D25" s="2526"/>
      <c r="E25" s="232" t="s">
        <v>3641</v>
      </c>
      <c r="F25" s="2561">
        <f>IF(ISBLANK('6A'!D27),"##BLANK",'6A'!D27)</f>
        <v>0</v>
      </c>
    </row>
    <row r="26" spans="2:6">
      <c r="B26" s="2558" t="str">
        <f>'6A'!X27</f>
        <v>CPMW0039</v>
      </c>
      <c r="C26" s="2526" t="s">
        <v>6835</v>
      </c>
      <c r="D26" s="2526"/>
      <c r="E26" s="232" t="s">
        <v>3641</v>
      </c>
      <c r="F26" s="2561">
        <f>IF(ISBLANK('6A'!E27),"##BLANK",'6A'!E27)</f>
        <v>154.03495737275171</v>
      </c>
    </row>
    <row r="27" spans="2:6">
      <c r="B27" s="2526" t="str">
        <f>'6A'!Y27</f>
        <v>BN10790</v>
      </c>
      <c r="C27" s="2526" t="s">
        <v>6836</v>
      </c>
      <c r="D27" s="2526"/>
      <c r="E27" s="232" t="s">
        <v>3641</v>
      </c>
      <c r="F27" s="2561">
        <f>IF(ISBLANK('6A'!F27),"##BLANK",'6A'!F27)</f>
        <v>41</v>
      </c>
    </row>
    <row r="28" spans="2:6">
      <c r="B28" s="2558" t="str">
        <f>'6A'!V28</f>
        <v>CPMW0116</v>
      </c>
      <c r="C28" s="2526" t="s">
        <v>6837</v>
      </c>
      <c r="D28" s="2526"/>
      <c r="E28" s="232" t="s">
        <v>3641</v>
      </c>
      <c r="F28" s="2561">
        <f>IF(ISBLANK('6A'!C28),"##BLANK",'6A'!C28)</f>
        <v>0</v>
      </c>
    </row>
    <row r="29" spans="2:6">
      <c r="B29" s="2526" t="str">
        <f>'6A'!W28</f>
        <v>BN10590</v>
      </c>
      <c r="C29" s="2526" t="s">
        <v>6838</v>
      </c>
      <c r="D29" s="2526"/>
      <c r="E29" s="232" t="s">
        <v>3641</v>
      </c>
      <c r="F29" s="2561">
        <f>IF(ISBLANK('6A'!D28),"##BLANK",'6A'!D28)</f>
        <v>0</v>
      </c>
    </row>
    <row r="30" spans="2:6">
      <c r="B30" s="2558" t="str">
        <f>'6A'!X28</f>
        <v>CPMW0045</v>
      </c>
      <c r="C30" s="2526" t="s">
        <v>6839</v>
      </c>
      <c r="D30" s="2526"/>
      <c r="E30" s="232" t="s">
        <v>3641</v>
      </c>
      <c r="F30" s="2561">
        <f>IF(ISBLANK('6A'!E28),"##BLANK",'6A'!E28)</f>
        <v>139.97788582536077</v>
      </c>
    </row>
    <row r="31" spans="2:6">
      <c r="B31" s="2526" t="str">
        <f>'6A'!Y28</f>
        <v>BN10890</v>
      </c>
      <c r="C31" s="2526" t="s">
        <v>6840</v>
      </c>
      <c r="D31" s="2526"/>
      <c r="E31" s="232" t="s">
        <v>3641</v>
      </c>
      <c r="F31" s="2561">
        <f>IF(ISBLANK('6A'!F28),"##BLANK",'6A'!F28)</f>
        <v>33</v>
      </c>
    </row>
    <row r="32" spans="2:6">
      <c r="B32" s="2558" t="str">
        <f>'6A'!V29</f>
        <v>CPMW0165</v>
      </c>
      <c r="C32" s="2526" t="s">
        <v>6841</v>
      </c>
      <c r="D32" s="2526"/>
      <c r="E32" s="232" t="s">
        <v>3641</v>
      </c>
      <c r="F32" s="2561">
        <f>IF(ISBLANK('6A'!C29),"##BLANK",'6A'!C29)</f>
        <v>4.0860862941724685</v>
      </c>
    </row>
    <row r="33" spans="2:6">
      <c r="B33" s="2526" t="str">
        <f>'6A'!W29</f>
        <v>BN10597</v>
      </c>
      <c r="C33" s="2526" t="s">
        <v>6842</v>
      </c>
      <c r="D33" s="2526"/>
      <c r="E33" s="232" t="s">
        <v>3641</v>
      </c>
      <c r="F33" s="2561">
        <f>IF(ISBLANK('6A'!D29),"##BLANK",'6A'!D29)</f>
        <v>1</v>
      </c>
    </row>
    <row r="34" spans="2:6">
      <c r="B34" s="2558" t="str">
        <f>'6A'!X29</f>
        <v>CPMW0185</v>
      </c>
      <c r="C34" s="2526" t="s">
        <v>6843</v>
      </c>
      <c r="D34" s="2526"/>
      <c r="E34" s="232" t="s">
        <v>3641</v>
      </c>
      <c r="F34" s="2561">
        <f>IF(ISBLANK('6A'!E29),"##BLANK",'6A'!E29)</f>
        <v>180.0146221347143</v>
      </c>
    </row>
    <row r="35" spans="2:6">
      <c r="B35" s="2526" t="str">
        <f>'6A'!Y29</f>
        <v>BN10897</v>
      </c>
      <c r="C35" s="2526" t="s">
        <v>6844</v>
      </c>
      <c r="D35" s="2526"/>
      <c r="E35" s="232" t="s">
        <v>3641</v>
      </c>
      <c r="F35" s="2561">
        <f>IF(ISBLANK('6A'!F29),"##BLANK",'6A'!F29)</f>
        <v>29</v>
      </c>
    </row>
    <row r="36" spans="2:6">
      <c r="B36" s="2558" t="str">
        <f>'6A'!V30</f>
        <v>CPMW0166</v>
      </c>
      <c r="C36" s="2526" t="s">
        <v>6845</v>
      </c>
      <c r="D36" s="2526"/>
      <c r="E36" s="232" t="s">
        <v>3641</v>
      </c>
      <c r="F36" s="2561">
        <f>IF(ISBLANK('6A'!C30),"##BLANK",'6A'!C30)</f>
        <v>583.07298678294796</v>
      </c>
    </row>
    <row r="37" spans="2:6">
      <c r="B37" s="2526" t="str">
        <f>'6A'!W30</f>
        <v>BN10598</v>
      </c>
      <c r="C37" s="2526" t="s">
        <v>6846</v>
      </c>
      <c r="D37" s="2526"/>
      <c r="E37" s="232" t="s">
        <v>3641</v>
      </c>
      <c r="F37" s="2561">
        <f>IF(ISBLANK('6A'!D30),"##BLANK",'6A'!D30)</f>
        <v>12</v>
      </c>
    </row>
    <row r="38" spans="2:6">
      <c r="B38" s="2558" t="str">
        <f>'6A'!X30</f>
        <v>CPMW0197</v>
      </c>
      <c r="C38" s="2526" t="s">
        <v>6847</v>
      </c>
      <c r="D38" s="2526"/>
      <c r="E38" s="232" t="s">
        <v>3641</v>
      </c>
      <c r="F38" s="2561">
        <f>IF(ISBLANK('6A'!E30),"##BLANK",'6A'!E30)</f>
        <v>105.71331531931101</v>
      </c>
    </row>
    <row r="39" spans="2:6">
      <c r="B39" s="2526" t="str">
        <f>'6A'!Y30</f>
        <v>BN10898</v>
      </c>
      <c r="C39" s="2526" t="s">
        <v>6848</v>
      </c>
      <c r="D39" s="2526"/>
      <c r="E39" s="232" t="s">
        <v>3641</v>
      </c>
      <c r="F39" s="2561">
        <f>IF(ISBLANK('6A'!F30),"##BLANK",'6A'!F30)</f>
        <v>11</v>
      </c>
    </row>
    <row r="40" spans="2:6">
      <c r="B40" s="2558" t="str">
        <f>'6A'!V31</f>
        <v>CPMW0167</v>
      </c>
      <c r="C40" s="2526" t="s">
        <v>6849</v>
      </c>
      <c r="D40" s="2526"/>
      <c r="E40" s="232" t="s">
        <v>3641</v>
      </c>
      <c r="F40" s="2561">
        <f>IF(ISBLANK('6A'!C31),"##BLANK",'6A'!C31)</f>
        <v>7.5548769984088917</v>
      </c>
    </row>
    <row r="41" spans="2:6">
      <c r="B41" s="2526" t="str">
        <f>'6A'!W31</f>
        <v>BN10599</v>
      </c>
      <c r="C41" s="2526" t="s">
        <v>6850</v>
      </c>
      <c r="D41" s="2526"/>
      <c r="E41" s="232" t="s">
        <v>3641</v>
      </c>
      <c r="F41" s="2561">
        <f>IF(ISBLANK('6A'!D31),"##BLANK",'6A'!D31)</f>
        <v>1</v>
      </c>
    </row>
    <row r="42" spans="2:6">
      <c r="B42" s="2558" t="str">
        <f>'6A'!X31</f>
        <v>CPMW0198</v>
      </c>
      <c r="C42" s="2526" t="s">
        <v>6851</v>
      </c>
      <c r="D42" s="2526"/>
      <c r="E42" s="232" t="s">
        <v>3641</v>
      </c>
      <c r="F42" s="2561">
        <f>IF(ISBLANK('6A'!E31),"##BLANK",'6A'!E31)</f>
        <v>0</v>
      </c>
    </row>
    <row r="43" spans="2:6">
      <c r="B43" s="2526" t="str">
        <f>'6A'!Y31</f>
        <v>BN10899</v>
      </c>
      <c r="C43" s="2526" t="s">
        <v>6852</v>
      </c>
      <c r="D43" s="2526"/>
      <c r="E43" s="232" t="s">
        <v>3641</v>
      </c>
      <c r="F43" s="2561">
        <f>IF(ISBLANK('6A'!F31),"##BLANK",'6A'!F31)</f>
        <v>0</v>
      </c>
    </row>
    <row r="44" spans="2:6">
      <c r="B44" s="2526" t="str">
        <f>'6A'!V36</f>
        <v>WTW001PN</v>
      </c>
      <c r="C44" s="2526" t="s">
        <v>6853</v>
      </c>
      <c r="D44" s="2526"/>
      <c r="E44" s="232" t="s">
        <v>3641</v>
      </c>
      <c r="F44" s="2561">
        <f>IF(ISBLANK('6A'!C36),"##BLANK",'6A'!C36)</f>
        <v>4.0852545866395572E-3</v>
      </c>
    </row>
    <row r="45" spans="2:6">
      <c r="B45" s="2526" t="str">
        <f>'6A'!W36</f>
        <v>WTW001NR</v>
      </c>
      <c r="C45" s="2526" t="s">
        <v>6854</v>
      </c>
      <c r="D45" s="2526"/>
      <c r="E45" s="232" t="s">
        <v>3641</v>
      </c>
      <c r="F45" s="2561">
        <f>IF(ISBLANK('6A'!D36),"##BLANK",'6A'!D36)</f>
        <v>9</v>
      </c>
    </row>
    <row r="46" spans="2:6">
      <c r="B46" s="2526" t="str">
        <f>'6A'!V37</f>
        <v>WTW002PN</v>
      </c>
      <c r="C46" s="2526" t="s">
        <v>6855</v>
      </c>
      <c r="D46" s="2526"/>
      <c r="E46" s="232" t="s">
        <v>3641</v>
      </c>
      <c r="F46" s="2561">
        <f>IF(ISBLANK('6A'!C37),"##BLANK",'6A'!C37)</f>
        <v>2.3091815722164628E-2</v>
      </c>
    </row>
    <row r="47" spans="2:6">
      <c r="B47" s="2526" t="str">
        <f>'6A'!W37</f>
        <v>WTW002NR</v>
      </c>
      <c r="C47" s="2526" t="s">
        <v>6856</v>
      </c>
      <c r="D47" s="2526"/>
      <c r="E47" s="232" t="s">
        <v>3641</v>
      </c>
      <c r="F47" s="2561">
        <f>IF(ISBLANK('6A'!D37),"##BLANK",'6A'!D37)</f>
        <v>20</v>
      </c>
    </row>
    <row r="48" spans="2:6">
      <c r="B48" s="2526" t="str">
        <f>'6A'!V38</f>
        <v>WTW003PN</v>
      </c>
      <c r="C48" s="2526" t="s">
        <v>6857</v>
      </c>
      <c r="D48" s="2526"/>
      <c r="E48" s="232" t="s">
        <v>3641</v>
      </c>
      <c r="F48" s="2561">
        <f>IF(ISBLANK('6A'!C38),"##BLANK",'6A'!C38)</f>
        <v>9.5977497432540318E-2</v>
      </c>
    </row>
    <row r="49" spans="2:6">
      <c r="B49" s="2526" t="str">
        <f>'6A'!W38</f>
        <v>WTW003NR</v>
      </c>
      <c r="C49" s="2526" t="s">
        <v>6858</v>
      </c>
      <c r="D49" s="2526"/>
      <c r="E49" s="232" t="s">
        <v>3641</v>
      </c>
      <c r="F49" s="2561">
        <f>IF(ISBLANK('6A'!D38),"##BLANK",'6A'!D38)</f>
        <v>41</v>
      </c>
    </row>
    <row r="50" spans="2:6">
      <c r="B50" s="2526" t="str">
        <f>'6A'!V39</f>
        <v>WTW004PN</v>
      </c>
      <c r="C50" s="2526" t="s">
        <v>6859</v>
      </c>
      <c r="D50" s="2526"/>
      <c r="E50" s="232" t="s">
        <v>3641</v>
      </c>
      <c r="F50" s="2561">
        <f>IF(ISBLANK('6A'!C39),"##BLANK",'6A'!C39)</f>
        <v>0.17327775058009634</v>
      </c>
    </row>
    <row r="51" spans="2:6">
      <c r="B51" s="2526" t="str">
        <f>'6A'!W39</f>
        <v>WTW004NR</v>
      </c>
      <c r="C51" s="2526" t="s">
        <v>6860</v>
      </c>
      <c r="D51" s="2526"/>
      <c r="E51" s="232" t="s">
        <v>3641</v>
      </c>
      <c r="F51" s="2561">
        <f>IF(ISBLANK('6A'!D39),"##BLANK",'6A'!D39)</f>
        <v>33</v>
      </c>
    </row>
    <row r="52" spans="2:6">
      <c r="B52" s="2526" t="str">
        <f>'6A'!V40</f>
        <v>WTW005PN</v>
      </c>
      <c r="C52" s="2526" t="s">
        <v>6861</v>
      </c>
      <c r="D52" s="2526"/>
      <c r="E52" s="232" t="s">
        <v>3641</v>
      </c>
      <c r="F52" s="2561">
        <f>IF(ISBLANK('6A'!C40),"##BLANK",'6A'!C40)</f>
        <v>0.12336375753327589</v>
      </c>
    </row>
    <row r="53" spans="2:6">
      <c r="B53" s="2526" t="str">
        <f>'6A'!W40</f>
        <v>WTW005NR</v>
      </c>
      <c r="C53" s="2526" t="s">
        <v>6862</v>
      </c>
      <c r="D53" s="2526"/>
      <c r="E53" s="232" t="s">
        <v>3641</v>
      </c>
      <c r="F53" s="2561">
        <f>IF(ISBLANK('6A'!D40),"##BLANK",'6A'!D40)</f>
        <v>14</v>
      </c>
    </row>
    <row r="54" spans="2:6">
      <c r="B54" s="2526" t="str">
        <f>'6A'!V41</f>
        <v>WTW006PN</v>
      </c>
      <c r="C54" s="2526" t="s">
        <v>6863</v>
      </c>
      <c r="D54" s="2526"/>
      <c r="E54" s="232" t="s">
        <v>3641</v>
      </c>
      <c r="F54" s="2561">
        <f>IF(ISBLANK('6A'!C41),"##BLANK",'6A'!C41)</f>
        <v>0.20811483946534315</v>
      </c>
    </row>
    <row r="55" spans="2:6">
      <c r="B55" s="2526" t="str">
        <f>'6A'!W41</f>
        <v>WTW006NR</v>
      </c>
      <c r="C55" s="2526" t="s">
        <v>6864</v>
      </c>
      <c r="D55" s="2526"/>
      <c r="E55" s="232" t="s">
        <v>3641</v>
      </c>
      <c r="F55" s="2561">
        <f>IF(ISBLANK('6A'!D41),"##BLANK",'6A'!D41)</f>
        <v>10</v>
      </c>
    </row>
    <row r="56" spans="2:6">
      <c r="B56" s="2526" t="str">
        <f>'6A'!V42</f>
        <v>WTW007PN</v>
      </c>
      <c r="C56" s="2526" t="s">
        <v>6865</v>
      </c>
      <c r="D56" s="2526"/>
      <c r="E56" s="232" t="s">
        <v>3641</v>
      </c>
      <c r="F56" s="2561">
        <f>IF(ISBLANK('6A'!C42),"##BLANK",'6A'!C42)</f>
        <v>7.3213885597781858E-2</v>
      </c>
    </row>
    <row r="57" spans="2:6">
      <c r="B57" s="2526" t="str">
        <f>'6A'!W42</f>
        <v>WTW007NR</v>
      </c>
      <c r="C57" s="2526" t="s">
        <v>6866</v>
      </c>
      <c r="D57" s="2526"/>
      <c r="E57" s="232" t="s">
        <v>3641</v>
      </c>
      <c r="F57" s="2561">
        <f>IF(ISBLANK('6A'!D42),"##BLANK",'6A'!D42)</f>
        <v>2</v>
      </c>
    </row>
    <row r="58" spans="2:6">
      <c r="B58" s="2526" t="str">
        <f>'6A'!V43</f>
        <v>WTW008PN</v>
      </c>
      <c r="C58" s="2526" t="s">
        <v>6867</v>
      </c>
      <c r="D58" s="2526"/>
      <c r="E58" s="232" t="s">
        <v>3641</v>
      </c>
      <c r="F58" s="2561">
        <f>IF(ISBLANK('6A'!C43),"##BLANK",'6A'!C43)</f>
        <v>0.29887519908215826</v>
      </c>
    </row>
    <row r="59" spans="2:6">
      <c r="B59" s="2526" t="str">
        <f>'6A'!W43</f>
        <v>WTW008NR</v>
      </c>
      <c r="C59" s="2526" t="s">
        <v>6868</v>
      </c>
      <c r="D59" s="2526"/>
      <c r="E59" s="232" t="s">
        <v>3641</v>
      </c>
      <c r="F59" s="2561">
        <f>IF(ISBLANK('6A'!D43),"##BLANK",'6A'!D43)</f>
        <v>2</v>
      </c>
    </row>
    <row r="60" spans="2:6">
      <c r="B60" s="2526" t="str">
        <f>'6A'!V46</f>
        <v>BNARPC_WT0</v>
      </c>
      <c r="C60" s="2526" t="str">
        <f>'6A'!B46</f>
        <v>Peak week production capacity (PWPC)</v>
      </c>
      <c r="D60" s="2526"/>
      <c r="E60" s="232" t="s">
        <v>3641</v>
      </c>
      <c r="F60" s="2561">
        <f>IF(ISBLANK('6A'!E46),"##BLANK",'6A'!E46)</f>
        <v>1780.09</v>
      </c>
    </row>
    <row r="61" spans="2:6">
      <c r="B61" s="2526" t="str">
        <f>'6A'!V47</f>
        <v>BNARW1T</v>
      </c>
      <c r="C61" s="2526" t="str">
        <f>'6A'!B47</f>
        <v>Total peak week production capacity (PWPC) having enhancement expenditure for grey solution improvements to address raw water quality deterioration</v>
      </c>
      <c r="D61" s="2526"/>
      <c r="E61" s="232" t="s">
        <v>3641</v>
      </c>
      <c r="F61" s="2561">
        <f>IF(ISBLANK('6A'!E47),"##BLANK",'6A'!E47)</f>
        <v>1.29</v>
      </c>
    </row>
    <row r="62" spans="2:6">
      <c r="B62" s="2526" t="str">
        <f>'6A'!V48</f>
        <v>BNARW1N</v>
      </c>
      <c r="C62" s="2526" t="str">
        <f>'6A'!B48</f>
        <v>Total peak week production capacity (PWPC) having enhancement expenditure for green solutions improvements to address raw water quality deterioration</v>
      </c>
      <c r="D62" s="2526"/>
      <c r="E62" s="232" t="s">
        <v>3641</v>
      </c>
      <c r="F62" s="2561">
        <f>IF(ISBLANK('6A'!E48),"##BLANK",'6A'!E48)</f>
        <v>0</v>
      </c>
    </row>
    <row r="63" spans="2:6">
      <c r="B63" s="2526" t="str">
        <f>'6A'!V49</f>
        <v>CPMW001A</v>
      </c>
      <c r="C63" s="2526" t="str">
        <f>'6A'!B49</f>
        <v>Total water treated at more than one type of works</v>
      </c>
      <c r="D63" s="2526"/>
      <c r="E63" s="232" t="s">
        <v>3641</v>
      </c>
      <c r="F63" s="2561">
        <f>IF(ISBLANK('6A'!E49),"##BLANK",'6A'!E49)</f>
        <v>0</v>
      </c>
    </row>
    <row r="64" spans="2:6">
      <c r="B64" s="2526" t="str">
        <f>'6A'!V50</f>
        <v>W4005</v>
      </c>
      <c r="C64" s="2526" t="s">
        <v>6869</v>
      </c>
      <c r="D64" s="2526"/>
      <c r="E64" s="232" t="s">
        <v>3641</v>
      </c>
      <c r="F64" s="2561">
        <f>IF(ISBLANK('6A'!E50),"##BLANK",'6A'!E50)</f>
        <v>1</v>
      </c>
    </row>
    <row r="65" spans="2:6">
      <c r="B65" s="2526" t="str">
        <f>'6A'!V51</f>
        <v>BN10901</v>
      </c>
      <c r="C65" s="2526" t="s">
        <v>6870</v>
      </c>
      <c r="D65" s="2526"/>
      <c r="E65" s="232" t="s">
        <v>3641</v>
      </c>
      <c r="F65" s="2561">
        <f>IF(ISBLANK('6A'!E51),"##BLANK",'6A'!E51)</f>
        <v>4972.7969999999996</v>
      </c>
    </row>
    <row r="66" spans="2:6">
      <c r="B66" s="2526" t="str">
        <f>'6A'!V52</f>
        <v>BN10902</v>
      </c>
      <c r="C66" s="2526" t="s">
        <v>6871</v>
      </c>
      <c r="D66" s="2526"/>
      <c r="E66" s="232" t="s">
        <v>3641</v>
      </c>
      <c r="F66" s="2561">
        <f>IF(ISBLANK('6A'!E52),"##BLANK",'6A'!E52)</f>
        <v>11.42</v>
      </c>
    </row>
    <row r="67" spans="2:6">
      <c r="B67" s="2526" t="str">
        <f>'6A'!V53</f>
        <v>B0005WTEC</v>
      </c>
      <c r="C67" s="2526" t="s">
        <v>6872</v>
      </c>
      <c r="D67" s="2526"/>
      <c r="E67" s="232" t="s">
        <v>3641</v>
      </c>
      <c r="F67" s="2561">
        <f>IF(ISBLANK('6A'!E53),"##BLANK",'6A'!E53)</f>
        <v>85304.345000000001</v>
      </c>
    </row>
    <row r="68" spans="2:6">
      <c r="B68" s="2526" t="str">
        <f>'6A'!V54</f>
        <v>B0005WTTNI</v>
      </c>
      <c r="C68" s="2526" t="s">
        <v>6873</v>
      </c>
      <c r="D68" s="2526"/>
      <c r="E68" s="232" t="s">
        <v>3641</v>
      </c>
      <c r="F68" s="2561">
        <f>IF(ISBLANK('6A'!E54),"##BLANK",'6A'!E54)</f>
        <v>0</v>
      </c>
    </row>
    <row r="69" spans="2:6">
      <c r="B69" s="2526" t="str">
        <f>'6A'!V55</f>
        <v>B0005WTWI3</v>
      </c>
      <c r="C69" s="2526" t="s">
        <v>6874</v>
      </c>
      <c r="D69" s="2526"/>
      <c r="E69" s="232" t="s">
        <v>3641</v>
      </c>
      <c r="F69" s="2561">
        <f>IF(ISBLANK('6A'!E55),"##BLANK",'6A'!E55)</f>
        <v>0</v>
      </c>
    </row>
    <row r="70" spans="2:6">
      <c r="B70" s="2526" t="str">
        <f>'6A'!V56</f>
        <v>B0005WTTNE</v>
      </c>
      <c r="C70" s="2526" t="s">
        <v>6875</v>
      </c>
      <c r="D70" s="2526"/>
      <c r="E70" s="232" t="s">
        <v>3641</v>
      </c>
      <c r="F70" s="2561">
        <f>IF(ISBLANK('6A'!E56),"##BLANK",'6A'!E56)</f>
        <v>0</v>
      </c>
    </row>
    <row r="71" spans="2:6">
      <c r="B71" s="2526" t="str">
        <f>'6A'!V57</f>
        <v>B0005WTWE3</v>
      </c>
      <c r="C71" s="2526" t="s">
        <v>6876</v>
      </c>
      <c r="D71" s="2526"/>
      <c r="E71" s="232" t="s">
        <v>3641</v>
      </c>
      <c r="F71" s="2561">
        <f>IF(ISBLANK('6A'!E57),"##BLANK",'6A'!E57)</f>
        <v>0</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75" style="219" bestFit="1" customWidth="1"/>
    <col min="6" max="6" width="9.75" style="219" bestFit="1" customWidth="1"/>
    <col min="7" max="16384" width="9" style="219"/>
  </cols>
  <sheetData>
    <row r="1" spans="1:6">
      <c r="A1" s="2526"/>
      <c r="B1" s="2526"/>
      <c r="C1" s="2526" t="str">
        <f>CONCATENATE(Lists!$B$60,"_APR2022_F7")</f>
        <v>ANH_APR2022_F7</v>
      </c>
      <c r="D1" s="2526"/>
      <c r="E1" s="2526"/>
      <c r="F1" s="2526"/>
    </row>
    <row r="2" spans="1:6">
      <c r="A2" s="2526" t="s">
        <v>3</v>
      </c>
      <c r="B2" s="2526" t="s">
        <v>3636</v>
      </c>
      <c r="C2" s="2526" t="s">
        <v>3637</v>
      </c>
      <c r="D2" s="2526" t="s">
        <v>668</v>
      </c>
      <c r="E2" s="2526" t="s">
        <v>3638</v>
      </c>
      <c r="F2" s="2526" t="s">
        <v>3639</v>
      </c>
    </row>
    <row r="3" spans="1:6" ht="15">
      <c r="A3" s="2526"/>
      <c r="B3" s="226"/>
      <c r="C3" s="233"/>
      <c r="D3" s="232"/>
      <c r="E3" s="232"/>
      <c r="F3" s="2526"/>
    </row>
    <row r="4" spans="1:6">
      <c r="A4" s="2526"/>
      <c r="B4" s="2526" t="str">
        <f>'7A'!R8</f>
        <v>STWF011</v>
      </c>
      <c r="C4" s="2526" t="s">
        <v>6877</v>
      </c>
      <c r="D4" s="2526"/>
      <c r="E4" s="232" t="s">
        <v>3641</v>
      </c>
      <c r="F4" s="2561">
        <f>IF(ISBLANK('7A'!E8),"##BLANK",'7A'!E8)</f>
        <v>4566</v>
      </c>
    </row>
    <row r="5" spans="1:6">
      <c r="A5" s="2526"/>
      <c r="B5" s="2526" t="str">
        <f>'7A'!R9</f>
        <v>STWF025</v>
      </c>
      <c r="C5" s="2526" t="s">
        <v>6878</v>
      </c>
      <c r="D5" s="2526"/>
      <c r="E5" s="232" t="s">
        <v>3641</v>
      </c>
      <c r="F5" s="2561">
        <f>IF(ISBLANK('7A'!E9),"##BLANK",'7A'!E9)</f>
        <v>3493</v>
      </c>
    </row>
    <row r="6" spans="1:6">
      <c r="A6" s="2526"/>
      <c r="B6" s="2526" t="str">
        <f>'7A'!R10</f>
        <v>STWF039</v>
      </c>
      <c r="C6" s="2526" t="s">
        <v>6879</v>
      </c>
      <c r="D6" s="2526"/>
      <c r="E6" s="232" t="s">
        <v>3641</v>
      </c>
      <c r="F6" s="2561">
        <f>IF(ISBLANK('7A'!E10),"##BLANK",'7A'!E10)</f>
        <v>12149</v>
      </c>
    </row>
    <row r="7" spans="1:6">
      <c r="A7" s="2526"/>
      <c r="B7" s="2526" t="str">
        <f>'7A'!R11</f>
        <v>STWF053</v>
      </c>
      <c r="C7" s="2526" t="s">
        <v>6880</v>
      </c>
      <c r="D7" s="2526"/>
      <c r="E7" s="232" t="s">
        <v>3641</v>
      </c>
      <c r="F7" s="2561">
        <f>IF(ISBLANK('7A'!E11),"##BLANK",'7A'!E11)</f>
        <v>22111</v>
      </c>
    </row>
    <row r="8" spans="1:6">
      <c r="A8" s="2526"/>
      <c r="B8" s="2526" t="str">
        <f>'7A'!R12</f>
        <v>STWF067</v>
      </c>
      <c r="C8" s="2526" t="s">
        <v>6881</v>
      </c>
      <c r="D8" s="2526"/>
      <c r="E8" s="232" t="s">
        <v>3641</v>
      </c>
      <c r="F8" s="2561">
        <f>IF(ISBLANK('7A'!E12),"##BLANK",'7A'!E12)</f>
        <v>14870</v>
      </c>
    </row>
    <row r="9" spans="1:6">
      <c r="A9" s="2526"/>
      <c r="B9" s="2526" t="str">
        <f>'7A'!R13</f>
        <v>S3026</v>
      </c>
      <c r="C9" s="2526" t="s">
        <v>6882</v>
      </c>
      <c r="D9" s="2526"/>
      <c r="E9" s="232" t="s">
        <v>3641</v>
      </c>
      <c r="F9" s="2561">
        <f>IF(ISBLANK('7A'!E13),"##BLANK",'7A'!E13)</f>
        <v>7918</v>
      </c>
    </row>
    <row r="10" spans="1:6">
      <c r="A10" s="2526"/>
      <c r="B10" s="2526" t="str">
        <f>'7A'!R14</f>
        <v>STWF012</v>
      </c>
      <c r="C10" s="2526" t="s">
        <v>6883</v>
      </c>
      <c r="D10" s="2526"/>
      <c r="E10" s="232" t="s">
        <v>3641</v>
      </c>
      <c r="F10" s="2561">
        <f>IF(ISBLANK('7A'!E14),"##BLANK",'7A'!E14)</f>
        <v>65107</v>
      </c>
    </row>
    <row r="11" spans="1:6">
      <c r="A11" s="2526"/>
      <c r="B11" s="2526" t="str">
        <f>'7A'!R25</f>
        <v>STWB043TOT</v>
      </c>
      <c r="C11" s="2526" t="s">
        <v>6884</v>
      </c>
      <c r="D11" s="2526"/>
      <c r="E11" s="232" t="s">
        <v>3641</v>
      </c>
      <c r="F11" s="2561">
        <f>IF(ISBLANK('7A'!E25),"##BLANK",'7A'!E25)</f>
        <v>117925</v>
      </c>
    </row>
    <row r="12" spans="1:6">
      <c r="A12" s="2526"/>
      <c r="B12" s="2526" t="str">
        <f>'7C'!R8</f>
        <v>S4002</v>
      </c>
      <c r="C12" s="2526" t="s">
        <v>6885</v>
      </c>
      <c r="D12" s="2526"/>
      <c r="E12" s="232" t="s">
        <v>3641</v>
      </c>
      <c r="F12" s="2561">
        <f>IF(ISBLANK('7C'!E8),"##BLANK",'7C'!E8)</f>
        <v>136</v>
      </c>
    </row>
    <row r="13" spans="1:6">
      <c r="A13" s="2526"/>
      <c r="B13" s="2526" t="str">
        <f>'7C'!R9</f>
        <v>S4002A</v>
      </c>
      <c r="C13" s="2526" t="s">
        <v>6886</v>
      </c>
      <c r="D13" s="2526"/>
      <c r="E13" s="232" t="s">
        <v>3641</v>
      </c>
      <c r="F13" s="2561">
        <f>IF(ISBLANK('7C'!E9),"##BLANK",'7C'!E9)</f>
        <v>2</v>
      </c>
    </row>
    <row r="14" spans="1:6">
      <c r="A14" s="2526"/>
      <c r="B14" s="2526" t="str">
        <f>'7C'!R10</f>
        <v>S4029</v>
      </c>
      <c r="C14" s="2526" t="s">
        <v>6887</v>
      </c>
      <c r="D14" s="2526"/>
      <c r="E14" s="232" t="s">
        <v>3641</v>
      </c>
      <c r="F14" s="2561">
        <f>IF(ISBLANK('7C'!E10),"##BLANK",'7C'!E10)</f>
        <v>120179</v>
      </c>
    </row>
    <row r="15" spans="1:6">
      <c r="A15" s="2526"/>
      <c r="B15" s="2526" t="str">
        <f>'7C'!R11</f>
        <v>S6019</v>
      </c>
      <c r="C15" s="2526" t="s">
        <v>6888</v>
      </c>
      <c r="D15" s="2526"/>
      <c r="E15" s="232" t="s">
        <v>3641</v>
      </c>
      <c r="F15" s="2561">
        <f>IF(ISBLANK('7C'!E11),"##BLANK",'7C'!E11)</f>
        <v>6266</v>
      </c>
    </row>
    <row r="16" spans="1:6">
      <c r="A16" s="2526"/>
      <c r="B16" s="2568" t="str">
        <f>'7C'!R12</f>
        <v>BN13522</v>
      </c>
      <c r="C16" s="2526" t="s">
        <v>6889</v>
      </c>
      <c r="D16" s="2526"/>
      <c r="E16" s="232" t="s">
        <v>3641</v>
      </c>
      <c r="F16" s="2561">
        <f>IF(ISBLANK('7C'!E12),"##BLANK",'7C'!E12)</f>
        <v>40365</v>
      </c>
    </row>
    <row r="17" spans="2:6">
      <c r="B17" s="2526" t="str">
        <f>'7C'!R13</f>
        <v>BN13521</v>
      </c>
      <c r="C17" s="2526" t="s">
        <v>6890</v>
      </c>
      <c r="D17" s="2526"/>
      <c r="E17" s="232" t="s">
        <v>3641</v>
      </c>
      <c r="F17" s="2561">
        <f>IF(ISBLANK('7C'!E13),"##BLANK",'7C'!E13)</f>
        <v>259</v>
      </c>
    </row>
    <row r="18" spans="2:6">
      <c r="B18" s="2526" t="str">
        <f>'7C'!R14</f>
        <v>BN13520</v>
      </c>
      <c r="C18" s="2526" t="s">
        <v>6891</v>
      </c>
      <c r="D18" s="2526"/>
      <c r="E18" s="232" t="s">
        <v>3641</v>
      </c>
      <c r="F18" s="2561">
        <f>IF(ISBLANK('7C'!E14),"##BLANK",'7C'!E14)</f>
        <v>142</v>
      </c>
    </row>
    <row r="19" spans="2:6">
      <c r="B19" s="2526" t="str">
        <f>'7C'!R15</f>
        <v>CPMS2005</v>
      </c>
      <c r="C19" s="2526" t="s">
        <v>6892</v>
      </c>
      <c r="D19" s="2526"/>
      <c r="E19" s="232" t="s">
        <v>3641</v>
      </c>
      <c r="F19" s="2561">
        <f>IF(ISBLANK('7C'!E15),"##BLANK",'7C'!E15)</f>
        <v>1203</v>
      </c>
    </row>
    <row r="20" spans="2:6">
      <c r="B20" s="2526" t="str">
        <f>'7C'!R16</f>
        <v>CPMS2004</v>
      </c>
      <c r="C20" s="2526" t="s">
        <v>6893</v>
      </c>
      <c r="D20" s="2526"/>
      <c r="E20" s="232" t="s">
        <v>3641</v>
      </c>
      <c r="F20" s="2561">
        <f>IF(ISBLANK('7C'!E16),"##BLANK",'7C'!E16)</f>
        <v>889</v>
      </c>
    </row>
    <row r="21" spans="2:6">
      <c r="B21" s="2526" t="str">
        <f>'7C'!R17</f>
        <v>CPMS2014</v>
      </c>
      <c r="C21" s="2526" t="s">
        <v>6894</v>
      </c>
      <c r="D21" s="2526"/>
      <c r="E21" s="232" t="s">
        <v>3641</v>
      </c>
      <c r="F21" s="2561">
        <f>IF(ISBLANK('7C'!E17),"##BLANK",'7C'!E17)</f>
        <v>363</v>
      </c>
    </row>
    <row r="22" spans="2:6">
      <c r="B22" s="2563" t="str">
        <f>'7C'!R18</f>
        <v>BB2370</v>
      </c>
      <c r="C22" s="2526" t="s">
        <v>6895</v>
      </c>
      <c r="D22" s="2526"/>
      <c r="E22" s="232" t="s">
        <v>3641</v>
      </c>
      <c r="F22" s="2561">
        <f>IF(ISBLANK('7C'!E18),"##BLANK",'7C'!E18)</f>
        <v>2156</v>
      </c>
    </row>
    <row r="23" spans="2:6">
      <c r="B23" s="2526" t="str">
        <f>'7C'!R19</f>
        <v>CPMS2012</v>
      </c>
      <c r="C23" s="2526" t="s">
        <v>6896</v>
      </c>
      <c r="D23" s="2526"/>
      <c r="E23" s="232" t="s">
        <v>3641</v>
      </c>
      <c r="F23" s="2561">
        <f>IF(ISBLANK('7C'!E19),"##BLANK",'7C'!E19)</f>
        <v>18565.95</v>
      </c>
    </row>
    <row r="24" spans="2:6">
      <c r="B24" s="2569" t="str">
        <f>'7C'!R20</f>
        <v>CPMS2015</v>
      </c>
      <c r="C24" s="2526" t="s">
        <v>6897</v>
      </c>
      <c r="D24" s="2526"/>
      <c r="E24" s="232" t="s">
        <v>3641</v>
      </c>
      <c r="F24" s="2561">
        <f>IF(ISBLANK('7C'!E20),"##BLANK",'7C'!E20)</f>
        <v>606155.77</v>
      </c>
    </row>
    <row r="25" spans="2:6">
      <c r="B25" s="2526" t="str">
        <f>'7C'!R21</f>
        <v>BN13519</v>
      </c>
      <c r="C25" s="2526" t="s">
        <v>6898</v>
      </c>
      <c r="D25" s="2526"/>
      <c r="E25" s="232" t="s">
        <v>3641</v>
      </c>
      <c r="F25" s="2561">
        <f>IF(ISBLANK('7C'!E21),"##BLANK",'7C'!E21)</f>
        <v>26</v>
      </c>
    </row>
    <row r="26" spans="2:6">
      <c r="B26" s="2526" t="str">
        <f>'7C'!R22</f>
        <v>BN13523</v>
      </c>
      <c r="C26" s="2526" t="s">
        <v>6899</v>
      </c>
      <c r="D26" s="2526"/>
      <c r="E26" s="232" t="s">
        <v>3641</v>
      </c>
      <c r="F26" s="2561">
        <f>IF(ISBLANK('7C'!E22),"##BLANK",'7C'!E22)</f>
        <v>35</v>
      </c>
    </row>
    <row r="27" spans="2:6">
      <c r="B27" s="2563" t="str">
        <f>'7C'!R23</f>
        <v>BN13524</v>
      </c>
      <c r="C27" s="2526" t="s">
        <v>6900</v>
      </c>
      <c r="D27" s="2526"/>
      <c r="E27" s="232" t="s">
        <v>3641</v>
      </c>
      <c r="F27" s="2561">
        <f>IF(ISBLANK('7C'!E23),"##BLANK",'7C'!E23)</f>
        <v>19237</v>
      </c>
    </row>
    <row r="28" spans="2:6">
      <c r="B28" s="2563" t="str">
        <f>'7C'!R24</f>
        <v>BN13525</v>
      </c>
      <c r="C28" s="2526" t="s">
        <v>6901</v>
      </c>
      <c r="D28" s="2526"/>
      <c r="E28" s="232" t="s">
        <v>3641</v>
      </c>
      <c r="F28" s="2561">
        <f>IF(ISBLANK('7C'!E24),"##BLANK",'7C'!E24)</f>
        <v>11677</v>
      </c>
    </row>
    <row r="29" spans="2:6">
      <c r="B29" s="2563" t="str">
        <f>'7C'!R25</f>
        <v>BN13526</v>
      </c>
      <c r="C29" s="2526" t="s">
        <v>6902</v>
      </c>
      <c r="D29" s="2526"/>
      <c r="E29" s="232" t="s">
        <v>3641</v>
      </c>
      <c r="F29" s="2561">
        <f>IF(ISBLANK('7C'!E25),"##BLANK",'7C'!E25)</f>
        <v>10320</v>
      </c>
    </row>
    <row r="30" spans="2:6">
      <c r="B30" s="2563" t="str">
        <f>'7C'!R26</f>
        <v>BN13527</v>
      </c>
      <c r="C30" s="2526" t="s">
        <v>6903</v>
      </c>
      <c r="D30" s="2526"/>
      <c r="E30" s="232" t="s">
        <v>3641</v>
      </c>
      <c r="F30" s="2561">
        <f>IF(ISBLANK('7C'!E26),"##BLANK",'7C'!E26)</f>
        <v>4844</v>
      </c>
    </row>
    <row r="31" spans="2:6">
      <c r="B31" s="2563" t="str">
        <f>'7C'!R27</f>
        <v>BN13534</v>
      </c>
      <c r="C31" s="2526" t="s">
        <v>6904</v>
      </c>
      <c r="D31" s="2526"/>
      <c r="E31" s="232" t="s">
        <v>3641</v>
      </c>
      <c r="F31" s="2561">
        <f>IF(ISBLANK('7C'!E27),"##BLANK",'7C'!E27)</f>
        <v>6</v>
      </c>
    </row>
    <row r="32" spans="2:6">
      <c r="B32" s="2563" t="str">
        <f>'7C'!R28</f>
        <v>BN13535</v>
      </c>
      <c r="C32" s="2526" t="s">
        <v>6905</v>
      </c>
      <c r="D32" s="2526"/>
      <c r="E32" s="232" t="s">
        <v>3641</v>
      </c>
      <c r="F32" s="2561">
        <f>IF(ISBLANK('7C'!E28),"##BLANK",'7C'!E28)</f>
        <v>46084</v>
      </c>
    </row>
    <row r="33" spans="2:6">
      <c r="B33" s="2563" t="str">
        <f>'7C'!R29</f>
        <v>BN13528</v>
      </c>
      <c r="C33" s="2526" t="s">
        <v>6906</v>
      </c>
      <c r="D33" s="2526"/>
      <c r="E33" s="232" t="s">
        <v>3641</v>
      </c>
      <c r="F33" s="2561">
        <f>IF(ISBLANK('7C'!E29),"##BLANK",'7C'!E29)</f>
        <v>31200</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120.25" style="219" bestFit="1" customWidth="1"/>
    <col min="4" max="4" width="10.75" style="219" bestFit="1" customWidth="1"/>
    <col min="5" max="5" width="16.75" style="219" bestFit="1" customWidth="1"/>
    <col min="6" max="16384" width="9" style="219"/>
  </cols>
  <sheetData>
    <row r="1" spans="1:6">
      <c r="A1" s="2526"/>
      <c r="B1" s="2526"/>
      <c r="C1" s="2526" t="str">
        <f>CONCATENATE(Lists!$B$60,"_APR2022_F8")</f>
        <v>ANH_APR2022_F8</v>
      </c>
      <c r="D1" s="2526"/>
      <c r="E1" s="2526"/>
      <c r="F1" s="2526"/>
    </row>
    <row r="2" spans="1:6">
      <c r="A2" s="2526" t="s">
        <v>3</v>
      </c>
      <c r="B2" s="2526" t="s">
        <v>3636</v>
      </c>
      <c r="C2" s="2526" t="s">
        <v>3637</v>
      </c>
      <c r="D2" s="2526" t="s">
        <v>668</v>
      </c>
      <c r="E2" s="2526" t="s">
        <v>3638</v>
      </c>
      <c r="F2" s="2526" t="s">
        <v>3639</v>
      </c>
    </row>
    <row r="3" spans="1:6" ht="15">
      <c r="A3" s="2526"/>
      <c r="B3" s="226"/>
      <c r="C3" s="233"/>
      <c r="D3" s="232"/>
      <c r="E3" s="232"/>
      <c r="F3" s="2526"/>
    </row>
    <row r="4" spans="1:6">
      <c r="A4" s="2526"/>
      <c r="B4" s="2526" t="str">
        <f>'8A'!R7</f>
        <v>BP05613</v>
      </c>
      <c r="C4" s="2526" t="s">
        <v>6907</v>
      </c>
      <c r="D4" s="2526"/>
      <c r="E4" s="232" t="s">
        <v>3641</v>
      </c>
      <c r="F4" s="2561">
        <f>IF(ISBLANK('8A'!E7),"##BLANK",'8A'!E7)</f>
        <v>148.1</v>
      </c>
    </row>
    <row r="5" spans="1:6">
      <c r="A5" s="2526"/>
      <c r="B5" s="2526" t="str">
        <f>'8A'!R8</f>
        <v>MP05614</v>
      </c>
      <c r="C5" s="2526" t="s">
        <v>6908</v>
      </c>
      <c r="D5" s="2526"/>
      <c r="E5" s="232" t="s">
        <v>3641</v>
      </c>
      <c r="F5" s="2561">
        <f>IF(ISBLANK('8A'!E8),"##BLANK",'8A'!E8)</f>
        <v>0</v>
      </c>
    </row>
    <row r="6" spans="1:6">
      <c r="A6" s="2526"/>
      <c r="B6" s="2526" t="str">
        <f>'8A'!R9</f>
        <v>MP05611</v>
      </c>
      <c r="C6" s="2526" t="s">
        <v>6909</v>
      </c>
      <c r="D6" s="2526"/>
      <c r="E6" s="232" t="s">
        <v>3641</v>
      </c>
      <c r="F6" s="2561">
        <f>IF(ISBLANK('8A'!E9),"##BLANK",'8A'!E9)</f>
        <v>148.1</v>
      </c>
    </row>
    <row r="7" spans="1:6">
      <c r="A7" s="2526"/>
      <c r="B7" s="2526" t="str">
        <f>'8A'!R10</f>
        <v>MP05613</v>
      </c>
      <c r="C7" s="2526" t="s">
        <v>6910</v>
      </c>
      <c r="D7" s="2526"/>
      <c r="E7" s="232" t="s">
        <v>3641</v>
      </c>
      <c r="F7" s="2561">
        <f>IF(ISBLANK('8A'!E10),"##BLANK",'8A'!E10)</f>
        <v>2.9</v>
      </c>
    </row>
    <row r="8" spans="1:6">
      <c r="A8" s="2526"/>
      <c r="B8" s="2526" t="str">
        <f>'8A'!R12</f>
        <v>MP05615</v>
      </c>
      <c r="C8" s="2526" t="s">
        <v>6911</v>
      </c>
      <c r="D8" s="2526"/>
      <c r="E8" s="232" t="s">
        <v>3641</v>
      </c>
      <c r="F8" s="2561">
        <f>IF(ISBLANK('8A'!E12),"##BLANK",'8A'!E12)</f>
        <v>28.95</v>
      </c>
    </row>
    <row r="9" spans="1:6">
      <c r="A9" s="2526"/>
      <c r="B9" s="2526" t="str">
        <f>'8A'!R14</f>
        <v>BN1623</v>
      </c>
      <c r="C9" s="2526" t="s">
        <v>6912</v>
      </c>
      <c r="D9" s="2526"/>
      <c r="E9" s="232" t="s">
        <v>3641</v>
      </c>
      <c r="F9" s="2561">
        <f>IF(ISBLANK('8A'!E14),"##BLANK",'8A'!E14)</f>
        <v>106.5</v>
      </c>
    </row>
    <row r="10" spans="1:6">
      <c r="A10" s="2526"/>
      <c r="B10" s="2526" t="str">
        <f>'8A'!R15</f>
        <v>BN1622</v>
      </c>
      <c r="C10" s="2526" t="s">
        <v>6913</v>
      </c>
      <c r="D10" s="2526"/>
      <c r="E10" s="232" t="s">
        <v>3641</v>
      </c>
      <c r="F10" s="2561">
        <f>IF(ISBLANK('8A'!E15),"##BLANK",'8A'!E15)</f>
        <v>1.9</v>
      </c>
    </row>
    <row r="11" spans="1:6">
      <c r="A11" s="2526"/>
      <c r="B11" s="2526" t="str">
        <f>'8A'!R16</f>
        <v>BN1621</v>
      </c>
      <c r="C11" s="2526" t="s">
        <v>6914</v>
      </c>
      <c r="D11" s="2526"/>
      <c r="E11" s="232" t="s">
        <v>3641</v>
      </c>
      <c r="F11" s="2561">
        <f>IF(ISBLANK('8A'!E16),"##BLANK",'8A'!E16)</f>
        <v>108.4</v>
      </c>
    </row>
    <row r="12" spans="1:6">
      <c r="A12" s="2526"/>
      <c r="B12" s="2526" t="str">
        <f>'8A'!R18</f>
        <v>BN1640</v>
      </c>
      <c r="C12" s="2526" t="s">
        <v>6915</v>
      </c>
      <c r="D12" s="2526"/>
      <c r="E12" s="232" t="s">
        <v>3641</v>
      </c>
      <c r="F12" s="2561">
        <f>IF(ISBLANK('8A'!E18),"##BLANK",'8A'!E18)</f>
        <v>0</v>
      </c>
    </row>
    <row r="13" spans="1:6">
      <c r="A13" s="2526"/>
      <c r="B13" s="2526" t="str">
        <f>'8A'!R19</f>
        <v>BN1641</v>
      </c>
      <c r="C13" s="2526" t="s">
        <v>6916</v>
      </c>
      <c r="D13" s="2526"/>
      <c r="E13" s="232" t="s">
        <v>3641</v>
      </c>
      <c r="F13" s="2561">
        <f>IF(ISBLANK('8A'!E19),"##BLANK",'8A'!E19)</f>
        <v>2435</v>
      </c>
    </row>
    <row r="14" spans="1:6">
      <c r="A14" s="2526"/>
      <c r="B14" s="2526" t="str">
        <f>'8A'!R20</f>
        <v>BN1642</v>
      </c>
      <c r="C14" s="2526" t="s">
        <v>6917</v>
      </c>
      <c r="D14" s="2526"/>
      <c r="E14" s="232" t="s">
        <v>3641</v>
      </c>
      <c r="F14" s="2561">
        <f>IF(ISBLANK('8A'!E20),"##BLANK",'8A'!E20)</f>
        <v>5363</v>
      </c>
    </row>
    <row r="15" spans="1:6">
      <c r="A15" s="2526"/>
      <c r="B15" s="2563" t="str">
        <f>'8A'!R21</f>
        <v>BN1643</v>
      </c>
      <c r="C15" s="2526" t="s">
        <v>6918</v>
      </c>
      <c r="D15" s="2526"/>
      <c r="E15" s="232" t="s">
        <v>3641</v>
      </c>
      <c r="F15" s="2561">
        <f>IF(ISBLANK('8A'!E21),"##BLANK",'8A'!E21)</f>
        <v>7798</v>
      </c>
    </row>
    <row r="16" spans="1:6">
      <c r="A16" s="2526"/>
      <c r="B16" s="2568" t="str">
        <f>'8A'!R23</f>
        <v>BN1644</v>
      </c>
      <c r="C16" s="2526" t="s">
        <v>6919</v>
      </c>
      <c r="D16" s="2526"/>
      <c r="E16" s="232" t="s">
        <v>3641</v>
      </c>
      <c r="F16" s="2561">
        <f>IF(ISBLANK('8A'!E23),"##BLANK",'8A'!E23)</f>
        <v>87263792</v>
      </c>
    </row>
    <row r="17" spans="2:6">
      <c r="B17" s="2526" t="str">
        <f>'8A'!R25</f>
        <v>BN1648</v>
      </c>
      <c r="C17" s="2526" t="s">
        <v>6920</v>
      </c>
      <c r="D17" s="2526"/>
      <c r="E17" s="232" t="s">
        <v>3641</v>
      </c>
      <c r="F17" s="2561">
        <f>IF(ISBLANK('8A'!E25),"##BLANK",'8A'!E25)</f>
        <v>0</v>
      </c>
    </row>
    <row r="18" spans="2:6">
      <c r="B18" s="2526" t="str">
        <f>'8A'!R26</f>
        <v>BN1645</v>
      </c>
      <c r="C18" s="2526" t="s">
        <v>6921</v>
      </c>
      <c r="D18" s="2526"/>
      <c r="E18" s="232" t="s">
        <v>3641</v>
      </c>
      <c r="F18" s="2561">
        <f>IF(ISBLANK('8A'!E26),"##BLANK",'8A'!E26)</f>
        <v>0</v>
      </c>
    </row>
    <row r="19" spans="2:6">
      <c r="B19" s="2526" t="str">
        <f>'8A'!R27</f>
        <v>BN1646</v>
      </c>
      <c r="C19" s="2526" t="s">
        <v>6922</v>
      </c>
      <c r="D19" s="2526"/>
      <c r="E19" s="232" t="s">
        <v>3641</v>
      </c>
      <c r="F19" s="2561">
        <f>IF(ISBLANK('8A'!E27),"##BLANK",'8A'!E27)</f>
        <v>4992</v>
      </c>
    </row>
    <row r="20" spans="2:6">
      <c r="B20" s="2526" t="str">
        <f>'8A'!R28</f>
        <v>BN1647</v>
      </c>
      <c r="C20" s="2526" t="s">
        <v>6923</v>
      </c>
      <c r="D20" s="2526"/>
      <c r="E20" s="232" t="s">
        <v>3641</v>
      </c>
      <c r="F20" s="2561">
        <f>IF(ISBLANK('8A'!E28),"##BLANK",'8A'!E28)</f>
        <v>4992</v>
      </c>
    </row>
    <row r="21" spans="2:6">
      <c r="B21" s="2526" t="str">
        <f>'8A'!R30</f>
        <v>BN1649</v>
      </c>
      <c r="C21" s="2526" t="s">
        <v>6924</v>
      </c>
      <c r="D21" s="2526"/>
      <c r="E21" s="232" t="s">
        <v>3641</v>
      </c>
      <c r="F21" s="2561">
        <f>IF(ISBLANK('8A'!E30),"##BLANK",'8A'!E30)</f>
        <v>0</v>
      </c>
    </row>
    <row r="22" spans="2:6">
      <c r="B22" s="2558" t="str">
        <f>'8A'!R31</f>
        <v>MP05616</v>
      </c>
      <c r="C22" s="2526" t="s">
        <v>6925</v>
      </c>
      <c r="D22" s="2526"/>
      <c r="E22" s="232" t="s">
        <v>3641</v>
      </c>
      <c r="F22" s="2561">
        <f>IF(ISBLANK('8A'!E31),"##BLANK",'8A'!E31)</f>
        <v>48.96</v>
      </c>
    </row>
    <row r="23" spans="2:6">
      <c r="B23" s="2526" t="str">
        <f>'8B'!AG8</f>
        <v>WWS1001STPPP</v>
      </c>
      <c r="C23" s="2526" t="s">
        <v>6926</v>
      </c>
      <c r="D23" s="2526"/>
      <c r="E23" s="232" t="s">
        <v>3641</v>
      </c>
      <c r="F23" s="2561">
        <f>IF(ISBLANK('8B'!E8),"##BLANK",'8B'!E8)</f>
        <v>0</v>
      </c>
    </row>
    <row r="24" spans="2:6">
      <c r="B24" s="2526" t="str">
        <f>'8B'!AH8</f>
        <v>WWS1001STPTK</v>
      </c>
      <c r="C24" s="2526" t="s">
        <v>6927</v>
      </c>
      <c r="D24" s="2526"/>
      <c r="E24" s="232" t="s">
        <v>3641</v>
      </c>
      <c r="F24" s="2561">
        <f>IF(ISBLANK('8B'!F8),"##BLANK",'8B'!F8)</f>
        <v>3.0000000000000001E-3</v>
      </c>
    </row>
    <row r="25" spans="2:6">
      <c r="B25" s="2526" t="str">
        <f>'8B'!AI8</f>
        <v>WWS1001STPTR</v>
      </c>
      <c r="C25" s="2526" t="s">
        <v>6928</v>
      </c>
      <c r="D25" s="2526"/>
      <c r="E25" s="232" t="s">
        <v>3641</v>
      </c>
      <c r="F25" s="2561">
        <f>IF(ISBLANK('8B'!G8),"##BLANK",'8B'!G8)</f>
        <v>0</v>
      </c>
    </row>
    <row r="26" spans="2:6">
      <c r="B26" s="2526" t="str">
        <f>'8B'!AJ8</f>
        <v>WWS1001STPTOT</v>
      </c>
      <c r="C26" s="2526" t="s">
        <v>6929</v>
      </c>
      <c r="D26" s="2526"/>
      <c r="E26" s="232" t="s">
        <v>3641</v>
      </c>
      <c r="F26" s="2561">
        <f>IF(ISBLANK('8B'!H8),"##BLANK",'8B'!H8)</f>
        <v>3.0000000000000001E-3</v>
      </c>
    </row>
    <row r="27" spans="2:6">
      <c r="B27" s="2526" t="str">
        <f>'8B'!AG9</f>
        <v>WWS1002STPPP</v>
      </c>
      <c r="C27" s="2526" t="s">
        <v>6930</v>
      </c>
      <c r="D27" s="2526"/>
      <c r="E27" s="232" t="s">
        <v>3641</v>
      </c>
      <c r="F27" s="2561">
        <f>IF(ISBLANK('8B'!E9),"##BLANK",'8B'!E9)</f>
        <v>0</v>
      </c>
    </row>
    <row r="28" spans="2:6">
      <c r="B28" s="2526" t="str">
        <f>'8B'!AH9</f>
        <v>WWS1002STPTK</v>
      </c>
      <c r="C28" s="2526" t="s">
        <v>6931</v>
      </c>
      <c r="D28" s="2526"/>
      <c r="E28" s="232" t="s">
        <v>3641</v>
      </c>
      <c r="F28" s="2561">
        <f>IF(ISBLANK('8B'!F9),"##BLANK",'8B'!F9)</f>
        <v>-7.0000000000000001E-3</v>
      </c>
    </row>
    <row r="29" spans="2:6">
      <c r="B29" s="2526" t="str">
        <f>'8B'!AI9</f>
        <v>WWS1002STPTR</v>
      </c>
      <c r="C29" s="2526" t="s">
        <v>6932</v>
      </c>
      <c r="D29" s="2526"/>
      <c r="E29" s="232" t="s">
        <v>3641</v>
      </c>
      <c r="F29" s="2561">
        <f>IF(ISBLANK('8B'!G9),"##BLANK",'8B'!G9)</f>
        <v>0</v>
      </c>
    </row>
    <row r="30" spans="2:6">
      <c r="B30" s="2526" t="str">
        <f>'8B'!AJ9</f>
        <v>WWS1002STPTOT</v>
      </c>
      <c r="C30" s="2526" t="s">
        <v>6933</v>
      </c>
      <c r="D30" s="2526"/>
      <c r="E30" s="232" t="s">
        <v>3641</v>
      </c>
      <c r="F30" s="2561">
        <f>IF(ISBLANK('8B'!H9),"##BLANK",'8B'!H9)</f>
        <v>-7.0000000000000001E-3</v>
      </c>
    </row>
    <row r="31" spans="2:6">
      <c r="B31" s="2526" t="str">
        <f>'8B'!AG10</f>
        <v>WWS1003STPPP</v>
      </c>
      <c r="C31" s="2526" t="s">
        <v>6934</v>
      </c>
      <c r="D31" s="2526"/>
      <c r="E31" s="232" t="s">
        <v>3641</v>
      </c>
      <c r="F31" s="2561">
        <f>IF(ISBLANK('8B'!E10),"##BLANK",'8B'!E10)</f>
        <v>0</v>
      </c>
    </row>
    <row r="32" spans="2:6">
      <c r="B32" s="2526" t="str">
        <f>'8B'!AH10</f>
        <v>WWS1003STPTK</v>
      </c>
      <c r="C32" s="2526" t="s">
        <v>6935</v>
      </c>
      <c r="D32" s="2526"/>
      <c r="E32" s="232" t="s">
        <v>3641</v>
      </c>
      <c r="F32" s="2561">
        <f>IF(ISBLANK('8B'!F10),"##BLANK",'8B'!F10)</f>
        <v>0</v>
      </c>
    </row>
    <row r="33" spans="2:6">
      <c r="B33" s="2526" t="str">
        <f>'8B'!AI10</f>
        <v>WWS1003STPTR</v>
      </c>
      <c r="C33" s="2526" t="s">
        <v>6936</v>
      </c>
      <c r="D33" s="2526"/>
      <c r="E33" s="232" t="s">
        <v>3641</v>
      </c>
      <c r="F33" s="2561">
        <f>IF(ISBLANK('8B'!G10),"##BLANK",'8B'!G10)</f>
        <v>0</v>
      </c>
    </row>
    <row r="34" spans="2:6">
      <c r="B34" s="2526" t="str">
        <f>'8B'!AJ10</f>
        <v>WWS1003STPTOT</v>
      </c>
      <c r="C34" s="2526" t="s">
        <v>6937</v>
      </c>
      <c r="D34" s="2526"/>
      <c r="E34" s="232" t="s">
        <v>3641</v>
      </c>
      <c r="F34" s="2561">
        <f>IF(ISBLANK('8B'!H10),"##BLANK",'8B'!H10)</f>
        <v>0</v>
      </c>
    </row>
    <row r="35" spans="2:6">
      <c r="B35" s="2526" t="str">
        <f>'8B'!AG11</f>
        <v>WWS1004STPPP</v>
      </c>
      <c r="C35" s="2526" t="s">
        <v>6938</v>
      </c>
      <c r="D35" s="2526"/>
      <c r="E35" s="232" t="s">
        <v>3641</v>
      </c>
      <c r="F35" s="2561">
        <f>IF(ISBLANK('8B'!E11),"##BLANK",'8B'!E11)</f>
        <v>0</v>
      </c>
    </row>
    <row r="36" spans="2:6">
      <c r="B36" s="2526" t="str">
        <f>'8B'!AH11</f>
        <v>WWS1004STPTK</v>
      </c>
      <c r="C36" s="2526" t="s">
        <v>6939</v>
      </c>
      <c r="D36" s="2526"/>
      <c r="E36" s="232" t="s">
        <v>3641</v>
      </c>
      <c r="F36" s="2561">
        <f>IF(ISBLANK('8B'!F11),"##BLANK",'8B'!F11)</f>
        <v>0</v>
      </c>
    </row>
    <row r="37" spans="2:6">
      <c r="B37" s="2526" t="str">
        <f>'8B'!AI11</f>
        <v>WWS1004STPTR</v>
      </c>
      <c r="C37" s="2526" t="s">
        <v>6940</v>
      </c>
      <c r="D37" s="2526"/>
      <c r="E37" s="232" t="s">
        <v>3641</v>
      </c>
      <c r="F37" s="2561">
        <f>IF(ISBLANK('8B'!G11),"##BLANK",'8B'!G11)</f>
        <v>0</v>
      </c>
    </row>
    <row r="38" spans="2:6">
      <c r="B38" s="2526" t="str">
        <f>'8B'!AJ11</f>
        <v>WWS1004STPTOT</v>
      </c>
      <c r="C38" s="2526" t="s">
        <v>6941</v>
      </c>
      <c r="D38" s="2526"/>
      <c r="E38" s="232" t="s">
        <v>3641</v>
      </c>
      <c r="F38" s="2561">
        <f>IF(ISBLANK('8B'!H11),"##BLANK",'8B'!H11)</f>
        <v>0</v>
      </c>
    </row>
    <row r="39" spans="2:6">
      <c r="B39" s="2526" t="str">
        <f>'8B'!AG14</f>
        <v>WWS1005STPPP</v>
      </c>
      <c r="C39" s="2526" t="s">
        <v>6942</v>
      </c>
      <c r="D39" s="2526"/>
      <c r="E39" s="232" t="s">
        <v>3641</v>
      </c>
      <c r="F39" s="2561">
        <f>IF(ISBLANK('8B'!E14),"##BLANK",'8B'!E14)</f>
        <v>0</v>
      </c>
    </row>
    <row r="40" spans="2:6">
      <c r="B40" s="2526" t="str">
        <f>'8B'!AH14</f>
        <v>WWS1005STPTK</v>
      </c>
      <c r="C40" s="2526" t="s">
        <v>6943</v>
      </c>
      <c r="D40" s="2526"/>
      <c r="E40" s="232" t="s">
        <v>3641</v>
      </c>
      <c r="F40" s="2561">
        <f>IF(ISBLANK('8B'!F14),"##BLANK",'8B'!F14)</f>
        <v>0</v>
      </c>
    </row>
    <row r="41" spans="2:6">
      <c r="B41" s="2526" t="str">
        <f>'8B'!AI14</f>
        <v>WWS1005STPTR</v>
      </c>
      <c r="C41" s="2526" t="s">
        <v>6944</v>
      </c>
      <c r="D41" s="2526"/>
      <c r="E41" s="232" t="s">
        <v>3641</v>
      </c>
      <c r="F41" s="2561">
        <f>IF(ISBLANK('8B'!G14),"##BLANK",'8B'!G14)</f>
        <v>0</v>
      </c>
    </row>
    <row r="42" spans="2:6">
      <c r="B42" s="2526" t="str">
        <f>'8B'!AJ14</f>
        <v>WWS1005STPTOT</v>
      </c>
      <c r="C42" s="2526" t="s">
        <v>6945</v>
      </c>
      <c r="D42" s="2526"/>
      <c r="E42" s="232" t="s">
        <v>3641</v>
      </c>
      <c r="F42" s="2561">
        <f>IF(ISBLANK('8B'!H14),"##BLANK",'8B'!H14)</f>
        <v>0</v>
      </c>
    </row>
    <row r="43" spans="2:6">
      <c r="B43" s="2526" t="str">
        <f>'8B'!AG15</f>
        <v>WWS1006STPPP</v>
      </c>
      <c r="C43" s="2526" t="s">
        <v>6946</v>
      </c>
      <c r="D43" s="2526"/>
      <c r="E43" s="232" t="s">
        <v>3641</v>
      </c>
      <c r="F43" s="2561">
        <f>IF(ISBLANK('8B'!E15),"##BLANK",'8B'!E15)</f>
        <v>0</v>
      </c>
    </row>
    <row r="44" spans="2:6">
      <c r="B44" s="2526" t="str">
        <f>'8B'!AH15</f>
        <v>WWS1006STPTK</v>
      </c>
      <c r="C44" s="2526" t="s">
        <v>6947</v>
      </c>
      <c r="D44" s="2526"/>
      <c r="E44" s="232" t="s">
        <v>3641</v>
      </c>
      <c r="F44" s="2561">
        <f>IF(ISBLANK('8B'!F15),"##BLANK",'8B'!F15)</f>
        <v>0</v>
      </c>
    </row>
    <row r="45" spans="2:6">
      <c r="B45" s="2526" t="str">
        <f>'8B'!AI15</f>
        <v>WWS1006STPTR</v>
      </c>
      <c r="C45" s="2526" t="s">
        <v>6948</v>
      </c>
      <c r="D45" s="2526"/>
      <c r="E45" s="232" t="s">
        <v>3641</v>
      </c>
      <c r="F45" s="2561">
        <f>IF(ISBLANK('8B'!G15),"##BLANK",'8B'!G15)</f>
        <v>0</v>
      </c>
    </row>
    <row r="46" spans="2:6">
      <c r="B46" s="2526" t="str">
        <f>'8B'!AJ15</f>
        <v>WWS1006STPTOT</v>
      </c>
      <c r="C46" s="2526" t="s">
        <v>6949</v>
      </c>
      <c r="D46" s="2526"/>
      <c r="E46" s="232" t="s">
        <v>3641</v>
      </c>
      <c r="F46" s="2561">
        <f>IF(ISBLANK('8B'!H15),"##BLANK",'8B'!H15)</f>
        <v>0</v>
      </c>
    </row>
    <row r="47" spans="2:6">
      <c r="B47" s="2526" t="str">
        <f>'8B'!AG16</f>
        <v>WWS1007DISTPPP</v>
      </c>
      <c r="C47" s="2526" t="s">
        <v>6950</v>
      </c>
      <c r="D47" s="2526"/>
      <c r="E47" s="232" t="s">
        <v>3641</v>
      </c>
      <c r="F47" s="2561">
        <f>IF(ISBLANK('8B'!E16),"##BLANK",'8B'!E16)</f>
        <v>0</v>
      </c>
    </row>
    <row r="48" spans="2:6">
      <c r="B48" s="2526" t="str">
        <f>'8B'!AH16</f>
        <v>WWS1007DISTPTK</v>
      </c>
      <c r="C48" s="2526" t="s">
        <v>6951</v>
      </c>
      <c r="D48" s="2526"/>
      <c r="E48" s="232" t="s">
        <v>3641</v>
      </c>
      <c r="F48" s="2561">
        <f>IF(ISBLANK('8B'!F16),"##BLANK",'8B'!F16)</f>
        <v>32.536000000000001</v>
      </c>
    </row>
    <row r="49" spans="2:6">
      <c r="B49" s="2526" t="str">
        <f>'8B'!AI16</f>
        <v>WWS1007DISTPTR</v>
      </c>
      <c r="C49" s="2526" t="s">
        <v>6952</v>
      </c>
      <c r="D49" s="2526"/>
      <c r="E49" s="232" t="s">
        <v>3641</v>
      </c>
      <c r="F49" s="2561">
        <f>IF(ISBLANK('8B'!G16),"##BLANK",'8B'!G16)</f>
        <v>0</v>
      </c>
    </row>
    <row r="50" spans="2:6">
      <c r="B50" s="2526" t="str">
        <f>'8B'!AJ16</f>
        <v>WWS1007DISTPTOT</v>
      </c>
      <c r="C50" s="2526" t="s">
        <v>6953</v>
      </c>
      <c r="D50" s="2526"/>
      <c r="E50" s="232" t="s">
        <v>3641</v>
      </c>
      <c r="F50" s="2561">
        <f>IF(ISBLANK('8B'!H16),"##BLANK",'8B'!H16)</f>
        <v>32.536000000000001</v>
      </c>
    </row>
    <row r="51" spans="2:6">
      <c r="B51" s="2526" t="str">
        <f>'8B'!AG17</f>
        <v>BM816STPPP</v>
      </c>
      <c r="C51" s="2526" t="s">
        <v>6954</v>
      </c>
      <c r="D51" s="2526"/>
      <c r="E51" s="232" t="s">
        <v>3641</v>
      </c>
      <c r="F51" s="2561">
        <f>IF(ISBLANK('8B'!E17),"##BLANK",'8B'!E17)</f>
        <v>0</v>
      </c>
    </row>
    <row r="52" spans="2:6">
      <c r="B52" s="2526" t="str">
        <f>'8B'!AH17</f>
        <v>BM816STPTK</v>
      </c>
      <c r="C52" s="2526" t="s">
        <v>6955</v>
      </c>
      <c r="D52" s="2526"/>
      <c r="E52" s="232" t="s">
        <v>3641</v>
      </c>
      <c r="F52" s="2561">
        <f>IF(ISBLANK('8B'!F17),"##BLANK",'8B'!F17)</f>
        <v>32.532000000000004</v>
      </c>
    </row>
    <row r="53" spans="2:6">
      <c r="B53" s="2526" t="str">
        <f>'8B'!AI17</f>
        <v>BM816STPTR</v>
      </c>
      <c r="C53" s="2526" t="s">
        <v>6956</v>
      </c>
      <c r="D53" s="2526"/>
      <c r="E53" s="232" t="s">
        <v>3641</v>
      </c>
      <c r="F53" s="2561">
        <f>IF(ISBLANK('8B'!G17),"##BLANK",'8B'!G17)</f>
        <v>0</v>
      </c>
    </row>
    <row r="54" spans="2:6">
      <c r="B54" s="2526" t="str">
        <f>'8B'!AJ17</f>
        <v>BM816STPTOT</v>
      </c>
      <c r="C54" s="2526" t="s">
        <v>6957</v>
      </c>
      <c r="D54" s="2526"/>
      <c r="E54" s="232" t="s">
        <v>3641</v>
      </c>
      <c r="F54" s="2561">
        <f>IF(ISBLANK('8B'!H17),"##BLANK",'8B'!H17)</f>
        <v>32.532000000000004</v>
      </c>
    </row>
    <row r="55" spans="2:6">
      <c r="B55" s="2526" t="str">
        <f>'8B'!AG18</f>
        <v>WWS1008STPPP</v>
      </c>
      <c r="C55" s="2526" t="s">
        <v>6958</v>
      </c>
      <c r="D55" s="2526"/>
      <c r="E55" s="232" t="s">
        <v>3641</v>
      </c>
      <c r="F55" s="2561">
        <f>IF(ISBLANK('8B'!E18),"##BLANK",'8B'!E18)</f>
        <v>0</v>
      </c>
    </row>
    <row r="56" spans="2:6">
      <c r="B56" s="2526" t="str">
        <f>'8B'!AH18</f>
        <v>WWS1008STPTK</v>
      </c>
      <c r="C56" s="2526" t="s">
        <v>6959</v>
      </c>
      <c r="D56" s="2526"/>
      <c r="E56" s="232" t="s">
        <v>3641</v>
      </c>
      <c r="F56" s="2561">
        <f>IF(ISBLANK('8B'!F18),"##BLANK",'8B'!F18)</f>
        <v>0.10100000000000001</v>
      </c>
    </row>
    <row r="57" spans="2:6">
      <c r="B57" s="2526" t="str">
        <f>'8B'!AI18</f>
        <v>WWS1008STPTR</v>
      </c>
      <c r="C57" s="2526" t="s">
        <v>6960</v>
      </c>
      <c r="D57" s="2526"/>
      <c r="E57" s="232" t="s">
        <v>3641</v>
      </c>
      <c r="F57" s="2561">
        <f>IF(ISBLANK('8B'!G18),"##BLANK",'8B'!G18)</f>
        <v>0</v>
      </c>
    </row>
    <row r="58" spans="2:6">
      <c r="B58" s="2526" t="str">
        <f>'8B'!AJ18</f>
        <v>WWS1008STPTOT</v>
      </c>
      <c r="C58" s="2526" t="s">
        <v>6961</v>
      </c>
      <c r="D58" s="2526"/>
      <c r="E58" s="232" t="s">
        <v>3641</v>
      </c>
      <c r="F58" s="2561">
        <f>IF(ISBLANK('8B'!H18),"##BLANK",'8B'!H18)</f>
        <v>0.10100000000000001</v>
      </c>
    </row>
    <row r="59" spans="2:6">
      <c r="B59" s="2526" t="str">
        <f>'8B'!AG19</f>
        <v>WWS1009STPPP</v>
      </c>
      <c r="C59" s="2526" t="s">
        <v>6962</v>
      </c>
      <c r="D59" s="2526"/>
      <c r="E59" s="232" t="s">
        <v>3641</v>
      </c>
      <c r="F59" s="2561">
        <f>IF(ISBLANK('8B'!E19),"##BLANK",'8B'!E19)</f>
        <v>0</v>
      </c>
    </row>
    <row r="60" spans="2:6">
      <c r="B60" s="2526" t="str">
        <f>'8B'!AH19</f>
        <v>WWS1009STPTK</v>
      </c>
      <c r="C60" s="2526" t="s">
        <v>6963</v>
      </c>
      <c r="D60" s="2526"/>
      <c r="E60" s="232" t="s">
        <v>3641</v>
      </c>
      <c r="F60" s="2561">
        <f>IF(ISBLANK('8B'!F19),"##BLANK",'8B'!F19)</f>
        <v>32.633000000000003</v>
      </c>
    </row>
    <row r="61" spans="2:6">
      <c r="B61" s="2526" t="str">
        <f>'8B'!AI19</f>
        <v>WWS1009STPTR</v>
      </c>
      <c r="C61" s="2526" t="s">
        <v>6964</v>
      </c>
      <c r="D61" s="2526"/>
      <c r="E61" s="232" t="s">
        <v>3641</v>
      </c>
      <c r="F61" s="2561">
        <f>IF(ISBLANK('8B'!G19),"##BLANK",'8B'!G19)</f>
        <v>0</v>
      </c>
    </row>
    <row r="62" spans="2:6">
      <c r="B62" s="2526" t="str">
        <f>'8B'!AJ19</f>
        <v>WWS1009STPTOT</v>
      </c>
      <c r="C62" s="2526" t="s">
        <v>6965</v>
      </c>
      <c r="D62" s="2526"/>
      <c r="E62" s="232" t="s">
        <v>3641</v>
      </c>
      <c r="F62" s="2561">
        <f>IF(ISBLANK('8B'!H19),"##BLANK",'8B'!H19)</f>
        <v>32.633000000000003</v>
      </c>
    </row>
    <row r="63" spans="2:6">
      <c r="B63" s="2526" t="str">
        <f>'8B'!AG24</f>
        <v>BM402STUTS</v>
      </c>
      <c r="C63" s="2526" t="s">
        <v>6966</v>
      </c>
      <c r="D63" s="2526"/>
      <c r="E63" s="232" t="s">
        <v>3641</v>
      </c>
      <c r="F63" s="2561">
        <f>IF(ISBLANK('8B'!E24),"##BLANK",'8B'!E24)</f>
        <v>0</v>
      </c>
    </row>
    <row r="64" spans="2:6">
      <c r="B64" s="2526" t="str">
        <f>'8B'!AH24</f>
        <v>BM402STRSL</v>
      </c>
      <c r="C64" s="2526" t="s">
        <v>6967</v>
      </c>
      <c r="D64" s="2526"/>
      <c r="E64" s="232" t="s">
        <v>3641</v>
      </c>
      <c r="F64" s="2561">
        <f>IF(ISBLANK('8B'!F24),"##BLANK",'8B'!F24)</f>
        <v>9.7000000000000017E-2</v>
      </c>
    </row>
    <row r="65" spans="2:6">
      <c r="B65" s="2526" t="str">
        <f>'8B'!AI24</f>
        <v>BM402STCAD</v>
      </c>
      <c r="C65" s="2526" t="s">
        <v>6968</v>
      </c>
      <c r="D65" s="2526"/>
      <c r="E65" s="232" t="s">
        <v>3641</v>
      </c>
      <c r="F65" s="2561">
        <f>IF(ISBLANK('8B'!G24),"##BLANK",'8B'!G24)</f>
        <v>-0.108</v>
      </c>
    </row>
    <row r="66" spans="2:6">
      <c r="B66" s="2526" t="str">
        <f>'8B'!AJ24</f>
        <v>BM402STIRS</v>
      </c>
      <c r="C66" s="2526" t="s">
        <v>6969</v>
      </c>
      <c r="D66" s="2526"/>
      <c r="E66" s="232" t="s">
        <v>3641</v>
      </c>
      <c r="F66" s="2561">
        <f>IF(ISBLANK('8B'!H24),"##BLANK",'8B'!H24)</f>
        <v>0</v>
      </c>
    </row>
    <row r="67" spans="2:6">
      <c r="B67" s="2526" t="str">
        <f>'8B'!AK24</f>
        <v>BM402STPCC</v>
      </c>
      <c r="C67" s="2526" t="s">
        <v>6970</v>
      </c>
      <c r="D67" s="2526"/>
      <c r="E67" s="232" t="s">
        <v>3641</v>
      </c>
      <c r="F67" s="2561">
        <f>IF(ISBLANK('8B'!I24),"##BLANK",'8B'!I24)</f>
        <v>0</v>
      </c>
    </row>
    <row r="68" spans="2:6">
      <c r="B68" s="2526" t="str">
        <f>'8B'!AL24</f>
        <v>BM402STAD</v>
      </c>
      <c r="C68" s="2526" t="s">
        <v>6971</v>
      </c>
      <c r="D68" s="2526"/>
      <c r="E68" s="232" t="s">
        <v>3641</v>
      </c>
      <c r="F68" s="2561">
        <f>IF(ISBLANK('8B'!J24),"##BLANK",'8B'!J24)</f>
        <v>1.6349999999999996</v>
      </c>
    </row>
    <row r="69" spans="2:6">
      <c r="B69" s="2526" t="str">
        <f>'8B'!AM24</f>
        <v>BM402STSLOT</v>
      </c>
      <c r="C69" s="2526" t="s">
        <v>6972</v>
      </c>
      <c r="D69" s="2526"/>
      <c r="E69" s="232" t="s">
        <v>3641</v>
      </c>
      <c r="F69" s="2561">
        <f>IF(ISBLANK('8B'!K24),"##BLANK",'8B'!K24)</f>
        <v>0</v>
      </c>
    </row>
    <row r="70" spans="2:6">
      <c r="B70" s="2526" t="str">
        <f>'8B'!AN24</f>
        <v>BM402STTOT</v>
      </c>
      <c r="C70" s="2526" t="s">
        <v>6973</v>
      </c>
      <c r="D70" s="2526"/>
      <c r="E70" s="232" t="s">
        <v>3641</v>
      </c>
      <c r="F70" s="2561">
        <f>IF(ISBLANK('8B'!L24),"##BLANK",'8B'!L24)</f>
        <v>1.6239999999999997</v>
      </c>
    </row>
    <row r="71" spans="2:6">
      <c r="B71" s="2526" t="str">
        <f>'8B'!AG25</f>
        <v>BM836STUTS</v>
      </c>
      <c r="C71" s="2526" t="s">
        <v>6974</v>
      </c>
      <c r="D71" s="2526"/>
      <c r="E71" s="232" t="s">
        <v>3641</v>
      </c>
      <c r="F71" s="2561">
        <f>IF(ISBLANK('8B'!E25),"##BLANK",'8B'!E25)</f>
        <v>0</v>
      </c>
    </row>
    <row r="72" spans="2:6">
      <c r="B72" s="2526" t="str">
        <f>'8B'!AH25</f>
        <v>BM836STRSL</v>
      </c>
      <c r="C72" s="2526" t="s">
        <v>6975</v>
      </c>
      <c r="D72" s="2526"/>
      <c r="E72" s="232" t="s">
        <v>3641</v>
      </c>
      <c r="F72" s="2561">
        <f>IF(ISBLANK('8B'!F25),"##BLANK",'8B'!F25)</f>
        <v>0</v>
      </c>
    </row>
    <row r="73" spans="2:6">
      <c r="B73" s="2526" t="str">
        <f>'8B'!AI25</f>
        <v>BM836STCAD</v>
      </c>
      <c r="C73" s="2526" t="s">
        <v>6976</v>
      </c>
      <c r="D73" s="2526"/>
      <c r="E73" s="232" t="s">
        <v>3641</v>
      </c>
      <c r="F73" s="2561">
        <f>IF(ISBLANK('8B'!G25),"##BLANK",'8B'!G25)</f>
        <v>-4.5999999999999999E-2</v>
      </c>
    </row>
    <row r="74" spans="2:6">
      <c r="B74" s="2526" t="str">
        <f>'8B'!AJ25</f>
        <v>BM836STIRS</v>
      </c>
      <c r="C74" s="2526" t="s">
        <v>6977</v>
      </c>
      <c r="D74" s="2526"/>
      <c r="E74" s="232" t="s">
        <v>3641</v>
      </c>
      <c r="F74" s="2561">
        <f>IF(ISBLANK('8B'!H25),"##BLANK",'8B'!H25)</f>
        <v>0</v>
      </c>
    </row>
    <row r="75" spans="2:6">
      <c r="B75" s="2526" t="str">
        <f>'8B'!AK25</f>
        <v>BM836STPCC</v>
      </c>
      <c r="C75" s="2526" t="s">
        <v>6978</v>
      </c>
      <c r="D75" s="2526"/>
      <c r="E75" s="232" t="s">
        <v>3641</v>
      </c>
      <c r="F75" s="2561">
        <f>IF(ISBLANK('8B'!I25),"##BLANK",'8B'!I25)</f>
        <v>0</v>
      </c>
    </row>
    <row r="76" spans="2:6">
      <c r="B76" s="2526" t="str">
        <f>'8B'!AL25</f>
        <v>BM836STAD</v>
      </c>
      <c r="C76" s="2526" t="s">
        <v>6979</v>
      </c>
      <c r="D76" s="2526"/>
      <c r="E76" s="232" t="s">
        <v>3641</v>
      </c>
      <c r="F76" s="2561">
        <f>IF(ISBLANK('8B'!J25),"##BLANK",'8B'!J25)</f>
        <v>-9.4350000000000005</v>
      </c>
    </row>
    <row r="77" spans="2:6">
      <c r="B77" s="2526" t="str">
        <f>'8B'!AM25</f>
        <v>BM836STSLOT</v>
      </c>
      <c r="C77" s="2526" t="s">
        <v>6980</v>
      </c>
      <c r="D77" s="2526"/>
      <c r="E77" s="232" t="s">
        <v>3641</v>
      </c>
      <c r="F77" s="2561">
        <f>IF(ISBLANK('8B'!K25),"##BLANK",'8B'!K25)</f>
        <v>0</v>
      </c>
    </row>
    <row r="78" spans="2:6">
      <c r="B78" s="2526" t="str">
        <f>'8B'!AN25</f>
        <v>BM836STTOT</v>
      </c>
      <c r="C78" s="2526" t="s">
        <v>6981</v>
      </c>
      <c r="D78" s="2526"/>
      <c r="E78" s="232" t="s">
        <v>3641</v>
      </c>
      <c r="F78" s="2561">
        <f>IF(ISBLANK('8B'!L25),"##BLANK",'8B'!L25)</f>
        <v>-9.4809999999999999</v>
      </c>
    </row>
    <row r="79" spans="2:6">
      <c r="B79" s="2526" t="str">
        <f>'8B'!AG26</f>
        <v>WWS1003STUTS</v>
      </c>
      <c r="C79" s="2526" t="s">
        <v>6982</v>
      </c>
      <c r="D79" s="2526"/>
      <c r="E79" s="232" t="s">
        <v>3641</v>
      </c>
      <c r="F79" s="2561">
        <f>IF(ISBLANK('8B'!E26),"##BLANK",'8B'!E26)</f>
        <v>0</v>
      </c>
    </row>
    <row r="80" spans="2:6">
      <c r="B80" s="2526" t="str">
        <f>'8B'!AH26</f>
        <v>WWS1003STRSL</v>
      </c>
      <c r="C80" s="2526" t="s">
        <v>6983</v>
      </c>
      <c r="D80" s="2526"/>
      <c r="E80" s="232" t="s">
        <v>3641</v>
      </c>
      <c r="F80" s="2561">
        <f>IF(ISBLANK('8B'!F26),"##BLANK",'8B'!F26)</f>
        <v>0</v>
      </c>
    </row>
    <row r="81" spans="2:6">
      <c r="B81" s="2526" t="str">
        <f>'8B'!AI26</f>
        <v>WWS1003STCAD</v>
      </c>
      <c r="C81" s="2526" t="s">
        <v>6984</v>
      </c>
      <c r="D81" s="2526"/>
      <c r="E81" s="232" t="s">
        <v>3641</v>
      </c>
      <c r="F81" s="2561">
        <f>IF(ISBLANK('8B'!G26),"##BLANK",'8B'!G26)</f>
        <v>7.0000000000000001E-3</v>
      </c>
    </row>
    <row r="82" spans="2:6">
      <c r="B82" s="2526" t="str">
        <f>'8B'!AJ26</f>
        <v>WWS1003STIRS</v>
      </c>
      <c r="C82" s="2526" t="s">
        <v>6985</v>
      </c>
      <c r="D82" s="2526"/>
      <c r="E82" s="232" t="s">
        <v>3641</v>
      </c>
      <c r="F82" s="2561">
        <f>IF(ISBLANK('8B'!H26),"##BLANK",'8B'!H26)</f>
        <v>0</v>
      </c>
    </row>
    <row r="83" spans="2:6">
      <c r="B83" s="2526" t="str">
        <f>'8B'!AK26</f>
        <v>WWS1003STPCC</v>
      </c>
      <c r="C83" s="2526" t="s">
        <v>6986</v>
      </c>
      <c r="D83" s="2526"/>
      <c r="E83" s="232" t="s">
        <v>3641</v>
      </c>
      <c r="F83" s="2561">
        <f>IF(ISBLANK('8B'!I26),"##BLANK",'8B'!I26)</f>
        <v>0</v>
      </c>
    </row>
    <row r="84" spans="2:6">
      <c r="B84" s="2526" t="str">
        <f>'8B'!AL26</f>
        <v>WWS1003STAD</v>
      </c>
      <c r="C84" s="2526" t="s">
        <v>6987</v>
      </c>
      <c r="D84" s="2526"/>
      <c r="E84" s="232" t="s">
        <v>3641</v>
      </c>
      <c r="F84" s="2561">
        <f>IF(ISBLANK('8B'!J26),"##BLANK",'8B'!J26)</f>
        <v>0.28799999999999998</v>
      </c>
    </row>
    <row r="85" spans="2:6">
      <c r="B85" s="2526" t="str">
        <f>'8B'!AM26</f>
        <v>WWS1003STSLOT</v>
      </c>
      <c r="C85" s="2526" t="s">
        <v>6988</v>
      </c>
      <c r="D85" s="2526"/>
      <c r="E85" s="232" t="s">
        <v>3641</v>
      </c>
      <c r="F85" s="2561">
        <f>IF(ISBLANK('8B'!K26),"##BLANK",'8B'!K26)</f>
        <v>0</v>
      </c>
    </row>
    <row r="86" spans="2:6">
      <c r="B86" s="2526" t="str">
        <f>'8B'!AN26</f>
        <v>WWS1003STTOT</v>
      </c>
      <c r="C86" s="2526" t="s">
        <v>6989</v>
      </c>
      <c r="D86" s="2526"/>
      <c r="E86" s="232" t="s">
        <v>3641</v>
      </c>
      <c r="F86" s="2561">
        <f>IF(ISBLANK('8B'!L26),"##BLANK",'8B'!L26)</f>
        <v>0.29499999999999998</v>
      </c>
    </row>
    <row r="87" spans="2:6">
      <c r="B87" s="2526" t="str">
        <f>'8B'!AG27</f>
        <v>BM240STUTS</v>
      </c>
      <c r="C87" s="2526" t="s">
        <v>6990</v>
      </c>
      <c r="D87" s="2526"/>
      <c r="E87" s="232" t="s">
        <v>3641</v>
      </c>
      <c r="F87" s="2561">
        <f>IF(ISBLANK('8B'!E27),"##BLANK",'8B'!E27)</f>
        <v>0</v>
      </c>
    </row>
    <row r="88" spans="2:6">
      <c r="B88" s="2526" t="str">
        <f>'8B'!AH27</f>
        <v>BM240STRSL</v>
      </c>
      <c r="C88" s="2526" t="s">
        <v>6991</v>
      </c>
      <c r="D88" s="2526"/>
      <c r="E88" s="232" t="s">
        <v>3641</v>
      </c>
      <c r="F88" s="2561">
        <f>IF(ISBLANK('8B'!F27),"##BLANK",'8B'!F27)</f>
        <v>0</v>
      </c>
    </row>
    <row r="89" spans="2:6">
      <c r="B89" s="2526" t="str">
        <f>'8B'!AI27</f>
        <v>BM240STCAD</v>
      </c>
      <c r="C89" s="2526" t="s">
        <v>6992</v>
      </c>
      <c r="D89" s="2526"/>
      <c r="E89" s="232" t="s">
        <v>3641</v>
      </c>
      <c r="F89" s="2561">
        <f>IF(ISBLANK('8B'!G27),"##BLANK",'8B'!G27)</f>
        <v>0</v>
      </c>
    </row>
    <row r="90" spans="2:6">
      <c r="B90" s="2526" t="str">
        <f>'8B'!AJ27</f>
        <v>BM240STIRS</v>
      </c>
      <c r="C90" s="2526" t="s">
        <v>6993</v>
      </c>
      <c r="D90" s="2526"/>
      <c r="E90" s="232" t="s">
        <v>3641</v>
      </c>
      <c r="F90" s="2561">
        <f>IF(ISBLANK('8B'!H27),"##BLANK",'8B'!H27)</f>
        <v>0</v>
      </c>
    </row>
    <row r="91" spans="2:6">
      <c r="B91" s="2526" t="str">
        <f>'8B'!AK27</f>
        <v>BM240STPCC</v>
      </c>
      <c r="C91" s="2526" t="s">
        <v>6994</v>
      </c>
      <c r="D91" s="2526"/>
      <c r="E91" s="232" t="s">
        <v>3641</v>
      </c>
      <c r="F91" s="2561">
        <f>IF(ISBLANK('8B'!I27),"##BLANK",'8B'!I27)</f>
        <v>0</v>
      </c>
    </row>
    <row r="92" spans="2:6">
      <c r="B92" s="2526" t="str">
        <f>'8B'!AL27</f>
        <v>BM240STAD</v>
      </c>
      <c r="C92" s="2526" t="s">
        <v>6995</v>
      </c>
      <c r="D92" s="2526"/>
      <c r="E92" s="232" t="s">
        <v>3641</v>
      </c>
      <c r="F92" s="2561">
        <f>IF(ISBLANK('8B'!J27),"##BLANK",'8B'!J27)</f>
        <v>0</v>
      </c>
    </row>
    <row r="93" spans="2:6">
      <c r="B93" s="2526" t="str">
        <f>'8B'!AM27</f>
        <v>BM240STSLOT</v>
      </c>
      <c r="C93" s="2526" t="s">
        <v>6996</v>
      </c>
      <c r="D93" s="2526"/>
      <c r="E93" s="232" t="s">
        <v>3641</v>
      </c>
      <c r="F93" s="2561">
        <f>IF(ISBLANK('8B'!K27),"##BLANK",'8B'!K27)</f>
        <v>0</v>
      </c>
    </row>
    <row r="94" spans="2:6">
      <c r="B94" s="2526" t="str">
        <f>'8B'!AN27</f>
        <v>BM240STTOT</v>
      </c>
      <c r="C94" s="2526" t="s">
        <v>6997</v>
      </c>
      <c r="D94" s="2526"/>
      <c r="E94" s="232" t="s">
        <v>3641</v>
      </c>
      <c r="F94" s="2561">
        <f>IF(ISBLANK('8B'!L27),"##BLANK",'8B'!L27)</f>
        <v>0</v>
      </c>
    </row>
    <row r="95" spans="2:6">
      <c r="B95" s="2526" t="str">
        <f>'8B'!AG30</f>
        <v>WWS1005STUTS</v>
      </c>
      <c r="C95" s="2526" t="s">
        <v>6998</v>
      </c>
      <c r="D95" s="2526"/>
      <c r="E95" s="232" t="s">
        <v>3641</v>
      </c>
      <c r="F95" s="2561">
        <f>IF(ISBLANK('8B'!E30),"##BLANK",'8B'!E30)</f>
        <v>0</v>
      </c>
    </row>
    <row r="96" spans="2:6">
      <c r="B96" s="2526" t="str">
        <f>'8B'!AH30</f>
        <v>WWS1005STRSL</v>
      </c>
      <c r="C96" s="2526" t="s">
        <v>6999</v>
      </c>
      <c r="D96" s="2526"/>
      <c r="E96" s="232" t="s">
        <v>3641</v>
      </c>
      <c r="F96" s="2561">
        <f>IF(ISBLANK('8B'!F30),"##BLANK",'8B'!F30)</f>
        <v>0</v>
      </c>
    </row>
    <row r="97" spans="2:6">
      <c r="B97" s="2526" t="str">
        <f>'8B'!AI30</f>
        <v>WWS1005STCAD</v>
      </c>
      <c r="C97" s="2526" t="s">
        <v>7000</v>
      </c>
      <c r="D97" s="2526"/>
      <c r="E97" s="232" t="s">
        <v>3641</v>
      </c>
      <c r="F97" s="2561">
        <f>IF(ISBLANK('8B'!G30),"##BLANK",'8B'!G30)</f>
        <v>0</v>
      </c>
    </row>
    <row r="98" spans="2:6">
      <c r="B98" s="2526" t="str">
        <f>'8B'!AJ30</f>
        <v>WWS1005STIRS</v>
      </c>
      <c r="C98" s="2526" t="s">
        <v>7001</v>
      </c>
      <c r="D98" s="2526"/>
      <c r="E98" s="232" t="s">
        <v>3641</v>
      </c>
      <c r="F98" s="2561">
        <f>IF(ISBLANK('8B'!H30),"##BLANK",'8B'!H30)</f>
        <v>0</v>
      </c>
    </row>
    <row r="99" spans="2:6">
      <c r="B99" s="2526" t="str">
        <f>'8B'!AK30</f>
        <v>WWS1005STPCC</v>
      </c>
      <c r="C99" s="2526" t="s">
        <v>7002</v>
      </c>
      <c r="D99" s="2526"/>
      <c r="E99" s="232" t="s">
        <v>3641</v>
      </c>
      <c r="F99" s="2561">
        <f>IF(ISBLANK('8B'!I30),"##BLANK",'8B'!I30)</f>
        <v>0</v>
      </c>
    </row>
    <row r="100" spans="2:6">
      <c r="B100" s="2526" t="str">
        <f>'8B'!AL30</f>
        <v>WWS1005STAD</v>
      </c>
      <c r="C100" s="2526" t="s">
        <v>7003</v>
      </c>
      <c r="D100" s="2526"/>
      <c r="E100" s="232" t="s">
        <v>3641</v>
      </c>
      <c r="F100" s="2561">
        <f>IF(ISBLANK('8B'!J30),"##BLANK",'8B'!J30)</f>
        <v>0</v>
      </c>
    </row>
    <row r="101" spans="2:6">
      <c r="B101" s="2526" t="str">
        <f>'8B'!AM30</f>
        <v>WWS1005STSLOT</v>
      </c>
      <c r="C101" s="2526" t="s">
        <v>7004</v>
      </c>
      <c r="D101" s="2526"/>
      <c r="E101" s="232" t="s">
        <v>3641</v>
      </c>
      <c r="F101" s="2561">
        <f>IF(ISBLANK('8B'!K30),"##BLANK",'8B'!K30)</f>
        <v>0</v>
      </c>
    </row>
    <row r="102" spans="2:6">
      <c r="B102" s="2526" t="str">
        <f>'8B'!AN30</f>
        <v>WWS1005STTOT</v>
      </c>
      <c r="C102" s="2526" t="s">
        <v>7005</v>
      </c>
      <c r="D102" s="2526"/>
      <c r="E102" s="232" t="s">
        <v>3641</v>
      </c>
      <c r="F102" s="2561">
        <f>IF(ISBLANK('8B'!L30),"##BLANK",'8B'!L30)</f>
        <v>0</v>
      </c>
    </row>
    <row r="103" spans="2:6">
      <c r="B103" s="2526" t="str">
        <f>'8B'!AG31</f>
        <v>WWS1006STUTS</v>
      </c>
      <c r="C103" s="2526" t="s">
        <v>7006</v>
      </c>
      <c r="D103" s="2526"/>
      <c r="E103" s="232" t="s">
        <v>3641</v>
      </c>
      <c r="F103" s="2561">
        <f>IF(ISBLANK('8B'!E31),"##BLANK",'8B'!E31)</f>
        <v>0</v>
      </c>
    </row>
    <row r="104" spans="2:6">
      <c r="B104" s="2526" t="str">
        <f>'8B'!AH31</f>
        <v>WWS1006STRSL</v>
      </c>
      <c r="C104" s="2526" t="s">
        <v>7007</v>
      </c>
      <c r="D104" s="2526"/>
      <c r="E104" s="232" t="s">
        <v>3641</v>
      </c>
      <c r="F104" s="2561">
        <f>IF(ISBLANK('8B'!F31),"##BLANK",'8B'!F31)</f>
        <v>0</v>
      </c>
    </row>
    <row r="105" spans="2:6">
      <c r="B105" s="2526" t="str">
        <f>'8B'!AI31</f>
        <v>WWS1006STCAD</v>
      </c>
      <c r="C105" s="2526" t="s">
        <v>7008</v>
      </c>
      <c r="D105" s="2526"/>
      <c r="E105" s="232" t="s">
        <v>3641</v>
      </c>
      <c r="F105" s="2561">
        <f>IF(ISBLANK('8B'!G31),"##BLANK",'8B'!G31)</f>
        <v>0</v>
      </c>
    </row>
    <row r="106" spans="2:6">
      <c r="B106" s="2526" t="str">
        <f>'8B'!AJ31</f>
        <v>WWS1006STIRS</v>
      </c>
      <c r="C106" s="2526" t="s">
        <v>7009</v>
      </c>
      <c r="D106" s="2526"/>
      <c r="E106" s="232" t="s">
        <v>3641</v>
      </c>
      <c r="F106" s="2561">
        <f>IF(ISBLANK('8B'!H31),"##BLANK",'8B'!H31)</f>
        <v>0</v>
      </c>
    </row>
    <row r="107" spans="2:6">
      <c r="B107" s="2526" t="str">
        <f>'8B'!AK31</f>
        <v>WWS1006STPCC</v>
      </c>
      <c r="C107" s="2526" t="s">
        <v>7010</v>
      </c>
      <c r="D107" s="2526"/>
      <c r="E107" s="232" t="s">
        <v>3641</v>
      </c>
      <c r="F107" s="2561">
        <f>IF(ISBLANK('8B'!I31),"##BLANK",'8B'!I31)</f>
        <v>0</v>
      </c>
    </row>
    <row r="108" spans="2:6">
      <c r="B108" s="2526" t="str">
        <f>'8B'!AL31</f>
        <v>WWS1006STAD</v>
      </c>
      <c r="C108" s="2526" t="s">
        <v>7011</v>
      </c>
      <c r="D108" s="2526"/>
      <c r="E108" s="232" t="s">
        <v>3641</v>
      </c>
      <c r="F108" s="2561">
        <f>IF(ISBLANK('8B'!J31),"##BLANK",'8B'!J31)</f>
        <v>0</v>
      </c>
    </row>
    <row r="109" spans="2:6">
      <c r="B109" s="2526" t="str">
        <f>'8B'!AM31</f>
        <v>WWS1006STSLOT</v>
      </c>
      <c r="C109" s="2526" t="s">
        <v>7012</v>
      </c>
      <c r="D109" s="2526"/>
      <c r="E109" s="232" t="s">
        <v>3641</v>
      </c>
      <c r="F109" s="2561">
        <f>IF(ISBLANK('8B'!K31),"##BLANK",'8B'!K31)</f>
        <v>0</v>
      </c>
    </row>
    <row r="110" spans="2:6">
      <c r="B110" s="2526" t="str">
        <f>'8B'!AN31</f>
        <v>WWS1006STTOT</v>
      </c>
      <c r="C110" s="2526" t="s">
        <v>7013</v>
      </c>
      <c r="D110" s="2526"/>
      <c r="E110" s="232" t="s">
        <v>3641</v>
      </c>
      <c r="F110" s="2561">
        <f>IF(ISBLANK('8B'!L31),"##BLANK",'8B'!L31)</f>
        <v>0</v>
      </c>
    </row>
    <row r="111" spans="2:6">
      <c r="B111" s="2526" t="str">
        <f>'8B'!AG32</f>
        <v>BM408STUTS</v>
      </c>
      <c r="C111" s="2526" t="s">
        <v>7014</v>
      </c>
      <c r="D111" s="2526"/>
      <c r="E111" s="232" t="s">
        <v>3641</v>
      </c>
      <c r="F111" s="2561">
        <f>IF(ISBLANK('8B'!E32),"##BLANK",'8B'!E32)</f>
        <v>0</v>
      </c>
    </row>
    <row r="112" spans="2:6">
      <c r="B112" s="2526" t="str">
        <f>'8B'!AH32</f>
        <v>BM408STRSL</v>
      </c>
      <c r="C112" s="2526" t="s">
        <v>7015</v>
      </c>
      <c r="D112" s="2526"/>
      <c r="E112" s="232" t="s">
        <v>3641</v>
      </c>
      <c r="F112" s="2561">
        <f>IF(ISBLANK('8B'!F32),"##BLANK",'8B'!F32)</f>
        <v>0.25700000000000001</v>
      </c>
    </row>
    <row r="113" spans="2:6">
      <c r="B113" s="2526" t="str">
        <f>'8B'!AI32</f>
        <v>BM408STCAD</v>
      </c>
      <c r="C113" s="2526" t="s">
        <v>7016</v>
      </c>
      <c r="D113" s="2526"/>
      <c r="E113" s="232" t="s">
        <v>3641</v>
      </c>
      <c r="F113" s="2561">
        <f>IF(ISBLANK('8B'!G32),"##BLANK",'8B'!G32)</f>
        <v>0.98099999999999998</v>
      </c>
    </row>
    <row r="114" spans="2:6">
      <c r="B114" s="2526" t="str">
        <f>'8B'!AJ32</f>
        <v>BM408STIRS</v>
      </c>
      <c r="C114" s="2526" t="s">
        <v>7017</v>
      </c>
      <c r="D114" s="2526"/>
      <c r="E114" s="232" t="s">
        <v>3641</v>
      </c>
      <c r="F114" s="2561">
        <f>IF(ISBLANK('8B'!H32),"##BLANK",'8B'!H32)</f>
        <v>0</v>
      </c>
    </row>
    <row r="115" spans="2:6">
      <c r="B115" s="2526" t="str">
        <f>'8B'!AK32</f>
        <v>BM408STPCC</v>
      </c>
      <c r="C115" s="2526" t="s">
        <v>7018</v>
      </c>
      <c r="D115" s="2526"/>
      <c r="E115" s="232" t="s">
        <v>3641</v>
      </c>
      <c r="F115" s="2561">
        <f>IF(ISBLANK('8B'!I32),"##BLANK",'8B'!I32)</f>
        <v>0</v>
      </c>
    </row>
    <row r="116" spans="2:6">
      <c r="B116" s="2526" t="str">
        <f>'8B'!AL32</f>
        <v>BM408STAD</v>
      </c>
      <c r="C116" s="2526" t="s">
        <v>7019</v>
      </c>
      <c r="D116" s="2526"/>
      <c r="E116" s="232" t="s">
        <v>3641</v>
      </c>
      <c r="F116" s="2561">
        <f>IF(ISBLANK('8B'!J32),"##BLANK",'8B'!J32)</f>
        <v>41.741999999999997</v>
      </c>
    </row>
    <row r="117" spans="2:6">
      <c r="B117" s="2526" t="str">
        <f>'8B'!AM32</f>
        <v>BM408STSLOT</v>
      </c>
      <c r="C117" s="2526" t="s">
        <v>7020</v>
      </c>
      <c r="D117" s="2526"/>
      <c r="E117" s="232" t="s">
        <v>3641</v>
      </c>
      <c r="F117" s="2561">
        <f>IF(ISBLANK('8B'!K32),"##BLANK",'8B'!K32)</f>
        <v>0</v>
      </c>
    </row>
    <row r="118" spans="2:6">
      <c r="B118" s="2526" t="str">
        <f>'8B'!AN32</f>
        <v>BM408STTOT</v>
      </c>
      <c r="C118" s="2526" t="s">
        <v>7021</v>
      </c>
      <c r="D118" s="2526"/>
      <c r="E118" s="232" t="s">
        <v>3641</v>
      </c>
      <c r="F118" s="2561">
        <f>IF(ISBLANK('8B'!L32),"##BLANK",'8B'!L32)</f>
        <v>42.98</v>
      </c>
    </row>
    <row r="119" spans="2:6">
      <c r="B119" s="2526" t="str">
        <f>'8B'!AG33</f>
        <v>BM410STUTS</v>
      </c>
      <c r="C119" s="2526" t="s">
        <v>7022</v>
      </c>
      <c r="D119" s="2526"/>
      <c r="E119" s="232" t="s">
        <v>3641</v>
      </c>
      <c r="F119" s="2561">
        <f>IF(ISBLANK('8B'!E33),"##BLANK",'8B'!E33)</f>
        <v>0</v>
      </c>
    </row>
    <row r="120" spans="2:6">
      <c r="B120" s="2526" t="str">
        <f>'8B'!AH33</f>
        <v>BM410STRSL</v>
      </c>
      <c r="C120" s="2526" t="s">
        <v>7023</v>
      </c>
      <c r="D120" s="2526"/>
      <c r="E120" s="232" t="s">
        <v>3641</v>
      </c>
      <c r="F120" s="2561">
        <f>IF(ISBLANK('8B'!F33),"##BLANK",'8B'!F33)</f>
        <v>0.35400000000000004</v>
      </c>
    </row>
    <row r="121" spans="2:6">
      <c r="B121" s="2526" t="str">
        <f>'8B'!AI33</f>
        <v>BM410STCAD</v>
      </c>
      <c r="C121" s="2526" t="s">
        <v>7024</v>
      </c>
      <c r="D121" s="2526"/>
      <c r="E121" s="232" t="s">
        <v>3641</v>
      </c>
      <c r="F121" s="2561">
        <f>IF(ISBLANK('8B'!G33),"##BLANK",'8B'!G33)</f>
        <v>0.83399999999999996</v>
      </c>
    </row>
    <row r="122" spans="2:6">
      <c r="B122" s="2526" t="str">
        <f>'8B'!AJ33</f>
        <v>BM410STIRS</v>
      </c>
      <c r="C122" s="2526" t="s">
        <v>7025</v>
      </c>
      <c r="D122" s="2526"/>
      <c r="E122" s="232" t="s">
        <v>3641</v>
      </c>
      <c r="F122" s="2561">
        <f>IF(ISBLANK('8B'!H33),"##BLANK",'8B'!H33)</f>
        <v>0</v>
      </c>
    </row>
    <row r="123" spans="2:6">
      <c r="B123" s="2526" t="str">
        <f>'8B'!AK33</f>
        <v>BM410STPCC</v>
      </c>
      <c r="C123" s="2526" t="s">
        <v>7026</v>
      </c>
      <c r="D123" s="2526"/>
      <c r="E123" s="232" t="s">
        <v>3641</v>
      </c>
      <c r="F123" s="2561">
        <f>IF(ISBLANK('8B'!I33),"##BLANK",'8B'!I33)</f>
        <v>0</v>
      </c>
    </row>
    <row r="124" spans="2:6">
      <c r="B124" s="2526" t="str">
        <f>'8B'!AL33</f>
        <v>BM410STAD</v>
      </c>
      <c r="C124" s="2526" t="s">
        <v>7027</v>
      </c>
      <c r="D124" s="2526"/>
      <c r="E124" s="232" t="s">
        <v>3641</v>
      </c>
      <c r="F124" s="2561">
        <f>IF(ISBLANK('8B'!J33),"##BLANK",'8B'!J33)</f>
        <v>34.229999999999997</v>
      </c>
    </row>
    <row r="125" spans="2:6">
      <c r="B125" s="2526" t="str">
        <f>'8B'!AM33</f>
        <v>BM410STSLOT</v>
      </c>
      <c r="C125" s="2526" t="s">
        <v>7028</v>
      </c>
      <c r="D125" s="2526"/>
      <c r="E125" s="232" t="s">
        <v>3641</v>
      </c>
      <c r="F125" s="2561">
        <f>IF(ISBLANK('8B'!K33),"##BLANK",'8B'!K33)</f>
        <v>0</v>
      </c>
    </row>
    <row r="126" spans="2:6">
      <c r="B126" s="2526" t="str">
        <f>'8B'!AN33</f>
        <v>BM410STTOT</v>
      </c>
      <c r="C126" s="2526" t="s">
        <v>7029</v>
      </c>
      <c r="D126" s="2526"/>
      <c r="E126" s="232" t="s">
        <v>3641</v>
      </c>
      <c r="F126" s="2561">
        <f>IF(ISBLANK('8B'!L33),"##BLANK",'8B'!L33)</f>
        <v>35.417999999999999</v>
      </c>
    </row>
    <row r="127" spans="2:6">
      <c r="B127" s="2526" t="str">
        <f>'8B'!AG34</f>
        <v>BM817STUTS</v>
      </c>
      <c r="C127" s="2526" t="s">
        <v>7030</v>
      </c>
      <c r="D127" s="2526"/>
      <c r="E127" s="232" t="s">
        <v>3641</v>
      </c>
      <c r="F127" s="2561">
        <f>IF(ISBLANK('8B'!E34),"##BLANK",'8B'!E34)</f>
        <v>0</v>
      </c>
    </row>
    <row r="128" spans="2:6">
      <c r="B128" s="2526" t="str">
        <f>'8B'!AH34</f>
        <v>BM817STRSL</v>
      </c>
      <c r="C128" s="2526" t="s">
        <v>7031</v>
      </c>
      <c r="D128" s="2526"/>
      <c r="E128" s="232" t="s">
        <v>3641</v>
      </c>
      <c r="F128" s="2561">
        <f>IF(ISBLANK('8B'!F34),"##BLANK",'8B'!F34)</f>
        <v>1.4999999999999999E-2</v>
      </c>
    </row>
    <row r="129" spans="2:6">
      <c r="B129" s="2526" t="str">
        <f>'8B'!AI34</f>
        <v>BM817STCAD</v>
      </c>
      <c r="C129" s="2526" t="s">
        <v>7032</v>
      </c>
      <c r="D129" s="2526"/>
      <c r="E129" s="232" t="s">
        <v>3641</v>
      </c>
      <c r="F129" s="2561">
        <f>IF(ISBLANK('8B'!G34),"##BLANK",'8B'!G34)</f>
        <v>8.4000000000000005E-2</v>
      </c>
    </row>
    <row r="130" spans="2:6">
      <c r="B130" s="2526" t="str">
        <f>'8B'!AJ34</f>
        <v>BM817STIRS</v>
      </c>
      <c r="C130" s="2526" t="s">
        <v>7033</v>
      </c>
      <c r="D130" s="2526"/>
      <c r="E130" s="232" t="s">
        <v>3641</v>
      </c>
      <c r="F130" s="2561">
        <f>IF(ISBLANK('8B'!H34),"##BLANK",'8B'!H34)</f>
        <v>0</v>
      </c>
    </row>
    <row r="131" spans="2:6">
      <c r="B131" s="2526" t="str">
        <f>'8B'!AK34</f>
        <v>BM817STPCC</v>
      </c>
      <c r="C131" s="2526" t="s">
        <v>7034</v>
      </c>
      <c r="D131" s="2526"/>
      <c r="E131" s="232" t="s">
        <v>3641</v>
      </c>
      <c r="F131" s="2561">
        <f>IF(ISBLANK('8B'!I34),"##BLANK",'8B'!I34)</f>
        <v>0</v>
      </c>
    </row>
    <row r="132" spans="2:6">
      <c r="B132" s="2526" t="str">
        <f>'8B'!AL34</f>
        <v>BM817STAD</v>
      </c>
      <c r="C132" s="2526" t="s">
        <v>7035</v>
      </c>
      <c r="D132" s="2526"/>
      <c r="E132" s="232" t="s">
        <v>3641</v>
      </c>
      <c r="F132" s="2561">
        <f>IF(ISBLANK('8B'!J34),"##BLANK",'8B'!J34)</f>
        <v>3.6859999999999999</v>
      </c>
    </row>
    <row r="133" spans="2:6">
      <c r="B133" s="2526" t="str">
        <f>'8B'!AM34</f>
        <v>BM817STSLOT</v>
      </c>
      <c r="C133" s="2526" t="s">
        <v>7036</v>
      </c>
      <c r="D133" s="2526"/>
      <c r="E133" s="232" t="s">
        <v>3641</v>
      </c>
      <c r="F133" s="2561">
        <f>IF(ISBLANK('8B'!K34),"##BLANK",'8B'!K34)</f>
        <v>0</v>
      </c>
    </row>
    <row r="134" spans="2:6">
      <c r="B134" s="2526" t="str">
        <f>'8B'!AN34</f>
        <v>BM817STTOT</v>
      </c>
      <c r="C134" s="2526" t="s">
        <v>7037</v>
      </c>
      <c r="D134" s="2526"/>
      <c r="E134" s="232" t="s">
        <v>3641</v>
      </c>
      <c r="F134" s="2561">
        <f>IF(ISBLANK('8B'!L34),"##BLANK",'8B'!L34)</f>
        <v>3.7850000000000001</v>
      </c>
    </row>
    <row r="135" spans="2:6">
      <c r="B135" s="2526" t="str">
        <f>'8B'!AG35</f>
        <v>BM8390STUTS</v>
      </c>
      <c r="C135" s="2526" t="s">
        <v>7038</v>
      </c>
      <c r="D135" s="2526"/>
      <c r="E135" s="232" t="s">
        <v>3641</v>
      </c>
      <c r="F135" s="2561">
        <f>IF(ISBLANK('8B'!E35),"##BLANK",'8B'!E35)</f>
        <v>0</v>
      </c>
    </row>
    <row r="136" spans="2:6">
      <c r="B136" s="2526" t="str">
        <f>'8B'!AH35</f>
        <v>BM8390STRSL</v>
      </c>
      <c r="C136" s="2526" t="s">
        <v>7039</v>
      </c>
      <c r="D136" s="2526"/>
      <c r="E136" s="232" t="s">
        <v>3641</v>
      </c>
      <c r="F136" s="2561">
        <f>IF(ISBLANK('8B'!F35),"##BLANK",'8B'!F35)</f>
        <v>0.36900000000000005</v>
      </c>
    </row>
    <row r="137" spans="2:6">
      <c r="B137" s="2526" t="str">
        <f>'8B'!AI35</f>
        <v>BM8390STCAD</v>
      </c>
      <c r="C137" s="2526" t="s">
        <v>7040</v>
      </c>
      <c r="D137" s="2526"/>
      <c r="E137" s="232" t="s">
        <v>3641</v>
      </c>
      <c r="F137" s="2561">
        <f>IF(ISBLANK('8B'!G35),"##BLANK",'8B'!G35)</f>
        <v>0.91799999999999993</v>
      </c>
    </row>
    <row r="138" spans="2:6">
      <c r="B138" s="2526" t="str">
        <f>'8B'!AJ35</f>
        <v>BM8390STIRS</v>
      </c>
      <c r="C138" s="2526" t="s">
        <v>7041</v>
      </c>
      <c r="D138" s="2526"/>
      <c r="E138" s="232" t="s">
        <v>3641</v>
      </c>
      <c r="F138" s="2561">
        <f>IF(ISBLANK('8B'!H35),"##BLANK",'8B'!H35)</f>
        <v>0</v>
      </c>
    </row>
    <row r="139" spans="2:6">
      <c r="B139" s="2526" t="str">
        <f>'8B'!AK35</f>
        <v>BM8390STPCC</v>
      </c>
      <c r="C139" s="2526" t="s">
        <v>7042</v>
      </c>
      <c r="D139" s="2526"/>
      <c r="E139" s="232" t="s">
        <v>3641</v>
      </c>
      <c r="F139" s="2561">
        <f>IF(ISBLANK('8B'!I35),"##BLANK",'8B'!I35)</f>
        <v>0</v>
      </c>
    </row>
    <row r="140" spans="2:6">
      <c r="B140" s="2526" t="str">
        <f>'8B'!AL35</f>
        <v>BM8390STAD</v>
      </c>
      <c r="C140" s="2526" t="s">
        <v>7043</v>
      </c>
      <c r="D140" s="2526"/>
      <c r="E140" s="232" t="s">
        <v>3641</v>
      </c>
      <c r="F140" s="2561">
        <f>IF(ISBLANK('8B'!J35),"##BLANK",'8B'!J35)</f>
        <v>37.915999999999997</v>
      </c>
    </row>
    <row r="141" spans="2:6">
      <c r="B141" s="2526" t="str">
        <f>'8B'!AM35</f>
        <v>BM8390STSLOT</v>
      </c>
      <c r="C141" s="2526" t="s">
        <v>7044</v>
      </c>
      <c r="D141" s="2526"/>
      <c r="E141" s="232" t="s">
        <v>3641</v>
      </c>
      <c r="F141" s="2561">
        <f>IF(ISBLANK('8B'!K35),"##BLANK",'8B'!K35)</f>
        <v>0</v>
      </c>
    </row>
    <row r="142" spans="2:6">
      <c r="B142" s="2526" t="str">
        <f>'8B'!AN35</f>
        <v>BM8390STTOT</v>
      </c>
      <c r="C142" s="2526" t="s">
        <v>7045</v>
      </c>
      <c r="D142" s="2526"/>
      <c r="E142" s="232" t="s">
        <v>3641</v>
      </c>
      <c r="F142" s="2561">
        <f>IF(ISBLANK('8B'!L35),"##BLANK",'8B'!L35)</f>
        <v>39.202999999999996</v>
      </c>
    </row>
    <row r="143" spans="2:6">
      <c r="B143" s="2526" t="str">
        <f>'8B'!AG40</f>
        <v>BM402SDLFR</v>
      </c>
      <c r="C143" s="2526" t="s">
        <v>7046</v>
      </c>
      <c r="D143" s="2526"/>
      <c r="E143" s="232" t="s">
        <v>3641</v>
      </c>
      <c r="F143" s="2561">
        <f>IF(ISBLANK('8B'!E40),"##BLANK",'8B'!E40)</f>
        <v>0</v>
      </c>
    </row>
    <row r="144" spans="2:6">
      <c r="B144" s="2526" t="str">
        <f>'8B'!AH40</f>
        <v>BM402SDLFP</v>
      </c>
      <c r="C144" s="2526" t="s">
        <v>7047</v>
      </c>
      <c r="D144" s="2526"/>
      <c r="E144" s="232" t="s">
        <v>3641</v>
      </c>
      <c r="F144" s="2561">
        <f>IF(ISBLANK('8B'!F40),"##BLANK",'8B'!F40)</f>
        <v>0</v>
      </c>
    </row>
    <row r="145" spans="2:6">
      <c r="B145" s="2526" t="str">
        <f>'8B'!AI40</f>
        <v>BM402SDLRR</v>
      </c>
      <c r="C145" s="2526" t="s">
        <v>7048</v>
      </c>
      <c r="D145" s="2526"/>
      <c r="E145" s="232" t="s">
        <v>3641</v>
      </c>
      <c r="F145" s="2561">
        <f>IF(ISBLANK('8B'!G40),"##BLANK",'8B'!G40)</f>
        <v>0</v>
      </c>
    </row>
    <row r="146" spans="2:6">
      <c r="B146" s="2526" t="str">
        <f>'8B'!AJ40</f>
        <v>BM402SDRTF</v>
      </c>
      <c r="C146" s="2526" t="s">
        <v>7049</v>
      </c>
      <c r="D146" s="2526"/>
      <c r="E146" s="232" t="s">
        <v>3641</v>
      </c>
      <c r="F146" s="2561">
        <f>IF(ISBLANK('8B'!H40),"##BLANK",'8B'!H40)</f>
        <v>0</v>
      </c>
    </row>
    <row r="147" spans="2:6">
      <c r="B147" s="2526" t="str">
        <f>'8B'!AK40</f>
        <v>BM402SDIDS</v>
      </c>
      <c r="C147" s="2526" t="s">
        <v>7050</v>
      </c>
      <c r="D147" s="2526"/>
      <c r="E147" s="232" t="s">
        <v>3641</v>
      </c>
      <c r="F147" s="2561">
        <f>IF(ISBLANK('8B'!I40),"##BLANK",'8B'!I40)</f>
        <v>0</v>
      </c>
    </row>
    <row r="148" spans="2:6">
      <c r="B148" s="2526" t="str">
        <f>'8B'!AL40</f>
        <v>BM402SDSOT</v>
      </c>
      <c r="C148" s="2526" t="s">
        <v>7051</v>
      </c>
      <c r="D148" s="2526"/>
      <c r="E148" s="232" t="s">
        <v>3641</v>
      </c>
      <c r="F148" s="2561">
        <f>IF(ISBLANK('8B'!J40),"##BLANK",'8B'!J40)</f>
        <v>0</v>
      </c>
    </row>
    <row r="149" spans="2:6">
      <c r="B149" s="2526" t="str">
        <f>'8B'!AM40</f>
        <v>BM402SDTOT</v>
      </c>
      <c r="C149" s="2526" t="s">
        <v>6973</v>
      </c>
      <c r="D149" s="2526"/>
      <c r="E149" s="232" t="s">
        <v>3641</v>
      </c>
      <c r="F149" s="2561">
        <f>IF(ISBLANK('8B'!K40),"##BLANK",'8B'!K40)</f>
        <v>0</v>
      </c>
    </row>
    <row r="150" spans="2:6">
      <c r="B150" s="2526" t="str">
        <f>'8B'!AG41</f>
        <v>BM836SDLFR</v>
      </c>
      <c r="C150" s="2526" t="s">
        <v>7052</v>
      </c>
      <c r="D150" s="2526"/>
      <c r="E150" s="232" t="s">
        <v>3641</v>
      </c>
      <c r="F150" s="2561">
        <f>IF(ISBLANK('8B'!E41),"##BLANK",'8B'!E41)</f>
        <v>0</v>
      </c>
    </row>
    <row r="151" spans="2:6">
      <c r="B151" s="2526" t="str">
        <f>'8B'!AH41</f>
        <v>BM836SDLFP</v>
      </c>
      <c r="C151" s="2526" t="s">
        <v>7053</v>
      </c>
      <c r="D151" s="2526"/>
      <c r="E151" s="232" t="s">
        <v>3641</v>
      </c>
      <c r="F151" s="2561">
        <f>IF(ISBLANK('8B'!F41),"##BLANK",'8B'!F41)</f>
        <v>0</v>
      </c>
    </row>
    <row r="152" spans="2:6">
      <c r="B152" s="2526" t="str">
        <f>'8B'!AI41</f>
        <v>BM836SDLRR</v>
      </c>
      <c r="C152" s="2526" t="s">
        <v>7054</v>
      </c>
      <c r="D152" s="2526"/>
      <c r="E152" s="232" t="s">
        <v>3641</v>
      </c>
      <c r="F152" s="2561">
        <f>IF(ISBLANK('8B'!G41),"##BLANK",'8B'!G41)</f>
        <v>0</v>
      </c>
    </row>
    <row r="153" spans="2:6">
      <c r="B153" s="2526" t="str">
        <f>'8B'!AJ41</f>
        <v>BM836SDRTF</v>
      </c>
      <c r="C153" s="2526" t="s">
        <v>7055</v>
      </c>
      <c r="D153" s="2526"/>
      <c r="E153" s="232" t="s">
        <v>3641</v>
      </c>
      <c r="F153" s="2561">
        <f>IF(ISBLANK('8B'!H41),"##BLANK",'8B'!H41)</f>
        <v>-1.972</v>
      </c>
    </row>
    <row r="154" spans="2:6">
      <c r="B154" s="2526" t="str">
        <f>'8B'!AK41</f>
        <v>BM836SDIDS</v>
      </c>
      <c r="C154" s="2526" t="s">
        <v>7056</v>
      </c>
      <c r="D154" s="2526"/>
      <c r="E154" s="232" t="s">
        <v>3641</v>
      </c>
      <c r="F154" s="2561">
        <f>IF(ISBLANK('8B'!I41),"##BLANK",'8B'!I41)</f>
        <v>0</v>
      </c>
    </row>
    <row r="155" spans="2:6">
      <c r="B155" s="2526" t="str">
        <f>'8B'!AL41</f>
        <v>BM836SDSOT</v>
      </c>
      <c r="C155" s="2526" t="s">
        <v>7057</v>
      </c>
      <c r="D155" s="2526"/>
      <c r="E155" s="232" t="s">
        <v>3641</v>
      </c>
      <c r="F155" s="2561">
        <f>IF(ISBLANK('8B'!J41),"##BLANK",'8B'!J41)</f>
        <v>0</v>
      </c>
    </row>
    <row r="156" spans="2:6">
      <c r="B156" s="2526" t="str">
        <f>'8B'!AM41</f>
        <v>BM836SDTOT</v>
      </c>
      <c r="C156" s="2526" t="s">
        <v>6981</v>
      </c>
      <c r="D156" s="2526"/>
      <c r="E156" s="232" t="s">
        <v>3641</v>
      </c>
      <c r="F156" s="2561">
        <f>IF(ISBLANK('8B'!K41),"##BLANK",'8B'!K41)</f>
        <v>-1.972</v>
      </c>
    </row>
    <row r="157" spans="2:6">
      <c r="B157" s="2526" t="str">
        <f>'8B'!AG42</f>
        <v>WWS1003SDLFR</v>
      </c>
      <c r="C157" s="2526" t="s">
        <v>7058</v>
      </c>
      <c r="D157" s="2526"/>
      <c r="E157" s="232" t="s">
        <v>3641</v>
      </c>
      <c r="F157" s="2561">
        <f>IF(ISBLANK('8B'!E42),"##BLANK",'8B'!E42)</f>
        <v>0</v>
      </c>
    </row>
    <row r="158" spans="2:6">
      <c r="B158" s="2526" t="str">
        <f>'8B'!AH42</f>
        <v>WWS1003SDLFP</v>
      </c>
      <c r="C158" s="2526" t="s">
        <v>7059</v>
      </c>
      <c r="D158" s="2526"/>
      <c r="E158" s="232" t="s">
        <v>3641</v>
      </c>
      <c r="F158" s="2561">
        <f>IF(ISBLANK('8B'!F42),"##BLANK",'8B'!F42)</f>
        <v>0</v>
      </c>
    </row>
    <row r="159" spans="2:6">
      <c r="B159" s="2526" t="str">
        <f>'8B'!AI42</f>
        <v>WWS1003SDLRR</v>
      </c>
      <c r="C159" s="2526" t="s">
        <v>7060</v>
      </c>
      <c r="D159" s="2526"/>
      <c r="E159" s="232" t="s">
        <v>3641</v>
      </c>
      <c r="F159" s="2561">
        <f>IF(ISBLANK('8B'!G42),"##BLANK",'8B'!G42)</f>
        <v>0</v>
      </c>
    </row>
    <row r="160" spans="2:6">
      <c r="B160" s="2526" t="str">
        <f>'8B'!AJ42</f>
        <v>WWS1003SDRTF</v>
      </c>
      <c r="C160" s="2526" t="s">
        <v>7061</v>
      </c>
      <c r="D160" s="2526"/>
      <c r="E160" s="232" t="s">
        <v>3641</v>
      </c>
      <c r="F160" s="2561">
        <f>IF(ISBLANK('8B'!H42),"##BLANK",'8B'!H42)</f>
        <v>0</v>
      </c>
    </row>
    <row r="161" spans="2:6">
      <c r="B161" s="2526" t="str">
        <f>'8B'!AK42</f>
        <v>WWS1003SDIDS</v>
      </c>
      <c r="C161" s="2526" t="s">
        <v>7062</v>
      </c>
      <c r="D161" s="2526"/>
      <c r="E161" s="232" t="s">
        <v>3641</v>
      </c>
      <c r="F161" s="2561">
        <f>IF(ISBLANK('8B'!I42),"##BLANK",'8B'!I42)</f>
        <v>0</v>
      </c>
    </row>
    <row r="162" spans="2:6">
      <c r="B162" s="2526" t="str">
        <f>'8B'!AL42</f>
        <v>WWS1003SDSOT</v>
      </c>
      <c r="C162" s="2526" t="s">
        <v>7063</v>
      </c>
      <c r="D162" s="2526"/>
      <c r="E162" s="232" t="s">
        <v>3641</v>
      </c>
      <c r="F162" s="2561">
        <f>IF(ISBLANK('8B'!J42),"##BLANK",'8B'!J42)</f>
        <v>0</v>
      </c>
    </row>
    <row r="163" spans="2:6">
      <c r="B163" s="2526" t="str">
        <f>'8B'!AM42</f>
        <v>WWS1003SDTOT</v>
      </c>
      <c r="C163" s="2526" t="s">
        <v>7064</v>
      </c>
      <c r="D163" s="2526"/>
      <c r="E163" s="232" t="s">
        <v>3641</v>
      </c>
      <c r="F163" s="2561">
        <f>IF(ISBLANK('8B'!K42),"##BLANK",'8B'!K42)</f>
        <v>0</v>
      </c>
    </row>
    <row r="164" spans="2:6">
      <c r="B164" s="2526" t="str">
        <f>'8B'!AG43</f>
        <v>BM240SDLFR</v>
      </c>
      <c r="C164" s="2526" t="s">
        <v>7065</v>
      </c>
      <c r="D164" s="2526"/>
      <c r="E164" s="232" t="s">
        <v>3641</v>
      </c>
      <c r="F164" s="2561">
        <f>IF(ISBLANK('8B'!E43),"##BLANK",'8B'!E43)</f>
        <v>0</v>
      </c>
    </row>
    <row r="165" spans="2:6">
      <c r="B165" s="2526" t="str">
        <f>'8B'!AH43</f>
        <v>BM240SDLFP</v>
      </c>
      <c r="C165" s="2526" t="s">
        <v>7066</v>
      </c>
      <c r="D165" s="2526"/>
      <c r="E165" s="232" t="s">
        <v>3641</v>
      </c>
      <c r="F165" s="2561">
        <f>IF(ISBLANK('8B'!F43),"##BLANK",'8B'!F43)</f>
        <v>0</v>
      </c>
    </row>
    <row r="166" spans="2:6">
      <c r="B166" s="2526" t="str">
        <f>'8B'!AI43</f>
        <v>BM240SDLRR</v>
      </c>
      <c r="C166" s="2526" t="s">
        <v>7067</v>
      </c>
      <c r="D166" s="2526"/>
      <c r="E166" s="232" t="s">
        <v>3641</v>
      </c>
      <c r="F166" s="2561">
        <f>IF(ISBLANK('8B'!G43),"##BLANK",'8B'!G43)</f>
        <v>0</v>
      </c>
    </row>
    <row r="167" spans="2:6">
      <c r="B167" s="2526" t="str">
        <f>'8B'!AJ43</f>
        <v>BM240SDRTF</v>
      </c>
      <c r="C167" s="2526" t="s">
        <v>7068</v>
      </c>
      <c r="D167" s="2526"/>
      <c r="E167" s="232" t="s">
        <v>3641</v>
      </c>
      <c r="F167" s="2561">
        <f>IF(ISBLANK('8B'!H43),"##BLANK",'8B'!H43)</f>
        <v>0</v>
      </c>
    </row>
    <row r="168" spans="2:6">
      <c r="B168" s="2526" t="str">
        <f>'8B'!AK43</f>
        <v>BM240SDIDS</v>
      </c>
      <c r="C168" s="2526" t="s">
        <v>7069</v>
      </c>
      <c r="D168" s="2526"/>
      <c r="E168" s="232" t="s">
        <v>3641</v>
      </c>
      <c r="F168" s="2561">
        <f>IF(ISBLANK('8B'!I43),"##BLANK",'8B'!I43)</f>
        <v>0</v>
      </c>
    </row>
    <row r="169" spans="2:6">
      <c r="B169" s="2526" t="str">
        <f>'8B'!AL43</f>
        <v>BM240SDSOT</v>
      </c>
      <c r="C169" s="2526" t="s">
        <v>7070</v>
      </c>
      <c r="D169" s="2526"/>
      <c r="E169" s="232" t="s">
        <v>3641</v>
      </c>
      <c r="F169" s="2561">
        <f>IF(ISBLANK('8B'!J43),"##BLANK",'8B'!J43)</f>
        <v>0</v>
      </c>
    </row>
    <row r="170" spans="2:6">
      <c r="B170" s="2526" t="str">
        <f>'8B'!AM43</f>
        <v>BM240SDTOT</v>
      </c>
      <c r="C170" s="2526" t="s">
        <v>7071</v>
      </c>
      <c r="D170" s="2526"/>
      <c r="E170" s="232" t="s">
        <v>3641</v>
      </c>
      <c r="F170" s="2561">
        <f>IF(ISBLANK('8B'!K43),"##BLANK",'8B'!K43)</f>
        <v>0</v>
      </c>
    </row>
    <row r="171" spans="2:6">
      <c r="B171" s="2526" t="str">
        <f>'8B'!AG46</f>
        <v>WWS1005SDLFR</v>
      </c>
      <c r="C171" s="2526" t="s">
        <v>7072</v>
      </c>
      <c r="D171" s="2526"/>
      <c r="E171" s="232" t="s">
        <v>3641</v>
      </c>
      <c r="F171" s="2561">
        <f>IF(ISBLANK('8B'!E46),"##BLANK",'8B'!E46)</f>
        <v>0</v>
      </c>
    </row>
    <row r="172" spans="2:6">
      <c r="B172" s="2526" t="str">
        <f>'8B'!AH46</f>
        <v>WWS1005SDLFP</v>
      </c>
      <c r="C172" s="2526" t="s">
        <v>7073</v>
      </c>
      <c r="D172" s="2526"/>
      <c r="E172" s="232" t="s">
        <v>3641</v>
      </c>
      <c r="F172" s="2561">
        <f>IF(ISBLANK('8B'!F46),"##BLANK",'8B'!F46)</f>
        <v>0</v>
      </c>
    </row>
    <row r="173" spans="2:6">
      <c r="B173" s="2526" t="str">
        <f>'8B'!AI46</f>
        <v>WWS1005SDLRR</v>
      </c>
      <c r="C173" s="2526" t="s">
        <v>7074</v>
      </c>
      <c r="D173" s="2526"/>
      <c r="E173" s="232" t="s">
        <v>3641</v>
      </c>
      <c r="F173" s="2561">
        <f>IF(ISBLANK('8B'!G46),"##BLANK",'8B'!G46)</f>
        <v>0</v>
      </c>
    </row>
    <row r="174" spans="2:6">
      <c r="B174" s="2526" t="str">
        <f>'8B'!AJ46</f>
        <v>WWS1005SDRTF</v>
      </c>
      <c r="C174" s="2526" t="s">
        <v>7075</v>
      </c>
      <c r="D174" s="2526"/>
      <c r="E174" s="232" t="s">
        <v>3641</v>
      </c>
      <c r="F174" s="2561">
        <f>IF(ISBLANK('8B'!H46),"##BLANK",'8B'!H46)</f>
        <v>0</v>
      </c>
    </row>
    <row r="175" spans="2:6">
      <c r="B175" s="2526" t="str">
        <f>'8B'!AK46</f>
        <v>WWS1005SDIDS</v>
      </c>
      <c r="C175" s="2526" t="s">
        <v>7076</v>
      </c>
      <c r="D175" s="2526"/>
      <c r="E175" s="232" t="s">
        <v>3641</v>
      </c>
      <c r="F175" s="2561">
        <f>IF(ISBLANK('8B'!I46),"##BLANK",'8B'!I46)</f>
        <v>0</v>
      </c>
    </row>
    <row r="176" spans="2:6">
      <c r="B176" s="2526" t="str">
        <f>'8B'!AL46</f>
        <v>WWS1005SDSOT</v>
      </c>
      <c r="C176" s="2526" t="s">
        <v>7077</v>
      </c>
      <c r="D176" s="2526"/>
      <c r="E176" s="232" t="s">
        <v>3641</v>
      </c>
      <c r="F176" s="2561">
        <f>IF(ISBLANK('8B'!J46),"##BLANK",'8B'!J46)</f>
        <v>0</v>
      </c>
    </row>
    <row r="177" spans="2:6">
      <c r="B177" s="2526" t="str">
        <f>'8B'!AM46</f>
        <v>WWS1005SDTOT</v>
      </c>
      <c r="C177" s="2526" t="s">
        <v>7078</v>
      </c>
      <c r="D177" s="2526"/>
      <c r="E177" s="232" t="s">
        <v>3641</v>
      </c>
      <c r="F177" s="2561">
        <f>IF(ISBLANK('8B'!K46),"##BLANK",'8B'!K46)</f>
        <v>0</v>
      </c>
    </row>
    <row r="178" spans="2:6">
      <c r="B178" s="2526" t="str">
        <f>'8B'!AG47</f>
        <v>WWS1006SDLFR</v>
      </c>
      <c r="C178" s="2526" t="s">
        <v>7079</v>
      </c>
      <c r="D178" s="2526"/>
      <c r="E178" s="232" t="s">
        <v>3641</v>
      </c>
      <c r="F178" s="2561">
        <f>IF(ISBLANK('8B'!E47),"##BLANK",'8B'!E47)</f>
        <v>0</v>
      </c>
    </row>
    <row r="179" spans="2:6">
      <c r="B179" s="2526" t="str">
        <f>'8B'!AH47</f>
        <v>WWS1006SDLFP</v>
      </c>
      <c r="C179" s="2526" t="s">
        <v>7080</v>
      </c>
      <c r="D179" s="2526"/>
      <c r="E179" s="232" t="s">
        <v>3641</v>
      </c>
      <c r="F179" s="2561">
        <f>IF(ISBLANK('8B'!F47),"##BLANK",'8B'!F47)</f>
        <v>0</v>
      </c>
    </row>
    <row r="180" spans="2:6">
      <c r="B180" s="2526" t="str">
        <f>'8B'!AI47</f>
        <v>WWS1006SDLRR</v>
      </c>
      <c r="C180" s="2526" t="s">
        <v>7081</v>
      </c>
      <c r="D180" s="2526"/>
      <c r="E180" s="232" t="s">
        <v>3641</v>
      </c>
      <c r="F180" s="2561">
        <f>IF(ISBLANK('8B'!G47),"##BLANK",'8B'!G47)</f>
        <v>0</v>
      </c>
    </row>
    <row r="181" spans="2:6">
      <c r="B181" s="2526" t="str">
        <f>'8B'!AJ47</f>
        <v>WWS1006SDRTF</v>
      </c>
      <c r="C181" s="2526" t="s">
        <v>7082</v>
      </c>
      <c r="D181" s="2526"/>
      <c r="E181" s="232" t="s">
        <v>3641</v>
      </c>
      <c r="F181" s="2561">
        <f>IF(ISBLANK('8B'!H47),"##BLANK",'8B'!H47)</f>
        <v>0</v>
      </c>
    </row>
    <row r="182" spans="2:6">
      <c r="B182" s="2526" t="str">
        <f>'8B'!AK47</f>
        <v>WWS1006SDIDS</v>
      </c>
      <c r="C182" s="2526" t="s">
        <v>7083</v>
      </c>
      <c r="D182" s="2526"/>
      <c r="E182" s="232" t="s">
        <v>3641</v>
      </c>
      <c r="F182" s="2561">
        <f>IF(ISBLANK('8B'!I47),"##BLANK",'8B'!I47)</f>
        <v>0</v>
      </c>
    </row>
    <row r="183" spans="2:6">
      <c r="B183" s="2526" t="str">
        <f>'8B'!AL47</f>
        <v>WWS1006SDSOT</v>
      </c>
      <c r="C183" s="2526" t="s">
        <v>7084</v>
      </c>
      <c r="D183" s="2526"/>
      <c r="E183" s="232" t="s">
        <v>3641</v>
      </c>
      <c r="F183" s="2561">
        <f>IF(ISBLANK('8B'!J47),"##BLANK",'8B'!J47)</f>
        <v>0</v>
      </c>
    </row>
    <row r="184" spans="2:6">
      <c r="B184" s="2526" t="str">
        <f>'8B'!AM47</f>
        <v>WWS1006SDTOT</v>
      </c>
      <c r="C184" s="2526" t="s">
        <v>7085</v>
      </c>
      <c r="D184" s="2526"/>
      <c r="E184" s="232" t="s">
        <v>3641</v>
      </c>
      <c r="F184" s="2561">
        <f>IF(ISBLANK('8B'!K47),"##BLANK",'8B'!K47)</f>
        <v>0</v>
      </c>
    </row>
    <row r="185" spans="2:6">
      <c r="B185" s="2526" t="str">
        <f>'8B'!AG48</f>
        <v>BM408SDLFR</v>
      </c>
      <c r="C185" s="2526" t="s">
        <v>7086</v>
      </c>
      <c r="D185" s="2526"/>
      <c r="E185" s="232" t="s">
        <v>3641</v>
      </c>
      <c r="F185" s="2561">
        <f>IF(ISBLANK('8B'!E48),"##BLANK",'8B'!E48)</f>
        <v>0</v>
      </c>
    </row>
    <row r="186" spans="2:6">
      <c r="B186" s="2526" t="str">
        <f>'8B'!AH48</f>
        <v>BM408SDLFP</v>
      </c>
      <c r="C186" s="2526" t="s">
        <v>7087</v>
      </c>
      <c r="D186" s="2526"/>
      <c r="E186" s="232" t="s">
        <v>3641</v>
      </c>
      <c r="F186" s="2561">
        <f>IF(ISBLANK('8B'!F48),"##BLANK",'8B'!F48)</f>
        <v>0</v>
      </c>
    </row>
    <row r="187" spans="2:6">
      <c r="B187" s="2526" t="str">
        <f>'8B'!AI48</f>
        <v>BM408SDLRR</v>
      </c>
      <c r="C187" s="2526" t="s">
        <v>7088</v>
      </c>
      <c r="D187" s="2526"/>
      <c r="E187" s="232" t="s">
        <v>3641</v>
      </c>
      <c r="F187" s="2561">
        <f>IF(ISBLANK('8B'!G48),"##BLANK",'8B'!G48)</f>
        <v>0</v>
      </c>
    </row>
    <row r="188" spans="2:6">
      <c r="B188" s="2526" t="str">
        <f>'8B'!AJ48</f>
        <v>BM408SDRTF</v>
      </c>
      <c r="C188" s="2526" t="s">
        <v>7089</v>
      </c>
      <c r="D188" s="2526"/>
      <c r="E188" s="232" t="s">
        <v>3641</v>
      </c>
      <c r="F188" s="2561">
        <f>IF(ISBLANK('8B'!H48),"##BLANK",'8B'!H48)</f>
        <v>14.989000000000001</v>
      </c>
    </row>
    <row r="189" spans="2:6">
      <c r="B189" s="2526" t="str">
        <f>'8B'!AK48</f>
        <v>BM408SDIDS</v>
      </c>
      <c r="C189" s="2526" t="s">
        <v>7090</v>
      </c>
      <c r="D189" s="2526"/>
      <c r="E189" s="232" t="s">
        <v>3641</v>
      </c>
      <c r="F189" s="2561">
        <f>IF(ISBLANK('8B'!I48),"##BLANK",'8B'!I48)</f>
        <v>0</v>
      </c>
    </row>
    <row r="190" spans="2:6">
      <c r="B190" s="2526" t="str">
        <f>'8B'!AL48</f>
        <v>BM408SDSOT</v>
      </c>
      <c r="C190" s="2526" t="s">
        <v>7091</v>
      </c>
      <c r="D190" s="2526"/>
      <c r="E190" s="232" t="s">
        <v>3641</v>
      </c>
      <c r="F190" s="2561">
        <f>IF(ISBLANK('8B'!J48),"##BLANK",'8B'!J48)</f>
        <v>0</v>
      </c>
    </row>
    <row r="191" spans="2:6">
      <c r="B191" s="2526" t="str">
        <f>'8B'!AM48</f>
        <v>BM408SDTOT</v>
      </c>
      <c r="C191" s="2526" t="s">
        <v>7021</v>
      </c>
      <c r="D191" s="2526"/>
      <c r="E191" s="232" t="s">
        <v>3641</v>
      </c>
      <c r="F191" s="2561">
        <f>IF(ISBLANK('8B'!K48),"##BLANK",'8B'!K48)</f>
        <v>14.989000000000001</v>
      </c>
    </row>
    <row r="192" spans="2:6">
      <c r="B192" s="2526" t="str">
        <f>'8B'!AG49</f>
        <v>BM816SDLFR</v>
      </c>
      <c r="C192" s="2526" t="s">
        <v>7092</v>
      </c>
      <c r="D192" s="2526"/>
      <c r="E192" s="232" t="s">
        <v>3641</v>
      </c>
      <c r="F192" s="2561">
        <f>IF(ISBLANK('8B'!E49),"##BLANK",'8B'!E49)</f>
        <v>0</v>
      </c>
    </row>
    <row r="193" spans="2:6">
      <c r="B193" s="2526" t="str">
        <f>'8B'!AH49</f>
        <v>BM816SDLFP</v>
      </c>
      <c r="C193" s="2526" t="s">
        <v>7093</v>
      </c>
      <c r="D193" s="2526"/>
      <c r="E193" s="232" t="s">
        <v>3641</v>
      </c>
      <c r="F193" s="2561">
        <f>IF(ISBLANK('8B'!F49),"##BLANK",'8B'!F49)</f>
        <v>0</v>
      </c>
    </row>
    <row r="194" spans="2:6">
      <c r="B194" s="2526" t="str">
        <f>'8B'!AI49</f>
        <v>BM816SDLRR</v>
      </c>
      <c r="C194" s="2526" t="s">
        <v>7094</v>
      </c>
      <c r="D194" s="2526"/>
      <c r="E194" s="232" t="s">
        <v>3641</v>
      </c>
      <c r="F194" s="2561">
        <f>IF(ISBLANK('8B'!G49),"##BLANK",'8B'!G49)</f>
        <v>0</v>
      </c>
    </row>
    <row r="195" spans="2:6">
      <c r="B195" s="2526" t="str">
        <f>'8B'!AJ49</f>
        <v>BM816SDRTF</v>
      </c>
      <c r="C195" s="2526" t="s">
        <v>7095</v>
      </c>
      <c r="D195" s="2526"/>
      <c r="E195" s="232" t="s">
        <v>3641</v>
      </c>
      <c r="F195" s="2561">
        <f>IF(ISBLANK('8B'!H49),"##BLANK",'8B'!H49)</f>
        <v>13.017000000000001</v>
      </c>
    </row>
    <row r="196" spans="2:6">
      <c r="B196" s="2526" t="str">
        <f>'8B'!AK49</f>
        <v>BM816SDIDS</v>
      </c>
      <c r="C196" s="2526" t="s">
        <v>7096</v>
      </c>
      <c r="D196" s="2526"/>
      <c r="E196" s="232" t="s">
        <v>3641</v>
      </c>
      <c r="F196" s="2561">
        <f>IF(ISBLANK('8B'!I49),"##BLANK",'8B'!I49)</f>
        <v>0</v>
      </c>
    </row>
    <row r="197" spans="2:6">
      <c r="B197" s="2526" t="str">
        <f>'8B'!AL49</f>
        <v>BM816SDSOT</v>
      </c>
      <c r="C197" s="2526" t="s">
        <v>7097</v>
      </c>
      <c r="D197" s="2526"/>
      <c r="E197" s="232" t="s">
        <v>3641</v>
      </c>
      <c r="F197" s="2561">
        <f>IF(ISBLANK('8B'!J49),"##BLANK",'8B'!J49)</f>
        <v>0</v>
      </c>
    </row>
    <row r="198" spans="2:6">
      <c r="B198" s="2526" t="str">
        <f>'8B'!AM49</f>
        <v>BM816SDTOT</v>
      </c>
      <c r="C198" s="2526" t="s">
        <v>7098</v>
      </c>
      <c r="D198" s="2526"/>
      <c r="E198" s="232" t="s">
        <v>3641</v>
      </c>
      <c r="F198" s="2561">
        <f>IF(ISBLANK('8B'!K49),"##BLANK",'8B'!K49)</f>
        <v>13.017000000000001</v>
      </c>
    </row>
    <row r="199" spans="2:6">
      <c r="B199" s="2526" t="str">
        <f>'8B'!AG50</f>
        <v>BM817SDLFR</v>
      </c>
      <c r="C199" s="2526" t="s">
        <v>7099</v>
      </c>
      <c r="D199" s="2526"/>
      <c r="E199" s="232" t="s">
        <v>3641</v>
      </c>
      <c r="F199" s="2561">
        <f>IF(ISBLANK('8B'!E50),"##BLANK",'8B'!E50)</f>
        <v>0</v>
      </c>
    </row>
    <row r="200" spans="2:6">
      <c r="B200" s="2526" t="str">
        <f>'8B'!AH50</f>
        <v>BM817SDLFP</v>
      </c>
      <c r="C200" s="2526" t="s">
        <v>7100</v>
      </c>
      <c r="D200" s="2526"/>
      <c r="E200" s="232" t="s">
        <v>3641</v>
      </c>
      <c r="F200" s="2561">
        <f>IF(ISBLANK('8B'!F50),"##BLANK",'8B'!F50)</f>
        <v>0</v>
      </c>
    </row>
    <row r="201" spans="2:6">
      <c r="B201" s="2526" t="str">
        <f>'8B'!AI50</f>
        <v>BM817SDLRR</v>
      </c>
      <c r="C201" s="2526" t="s">
        <v>7101</v>
      </c>
      <c r="D201" s="2526"/>
      <c r="E201" s="232" t="s">
        <v>3641</v>
      </c>
      <c r="F201" s="2561">
        <f>IF(ISBLANK('8B'!G50),"##BLANK",'8B'!G50)</f>
        <v>0</v>
      </c>
    </row>
    <row r="202" spans="2:6">
      <c r="B202" s="2526" t="str">
        <f>'8B'!AJ50</f>
        <v>BM817SDRTF</v>
      </c>
      <c r="C202" s="2526" t="s">
        <v>7102</v>
      </c>
      <c r="D202" s="2526"/>
      <c r="E202" s="232" t="s">
        <v>3641</v>
      </c>
      <c r="F202" s="2561">
        <f>IF(ISBLANK('8B'!H50),"##BLANK",'8B'!H50)</f>
        <v>1.0999999999999999E-2</v>
      </c>
    </row>
    <row r="203" spans="2:6">
      <c r="B203" s="2526" t="str">
        <f>'8B'!AK50</f>
        <v>BM817SDIDS</v>
      </c>
      <c r="C203" s="2526" t="s">
        <v>7103</v>
      </c>
      <c r="D203" s="2526"/>
      <c r="E203" s="232" t="s">
        <v>3641</v>
      </c>
      <c r="F203" s="2561">
        <f>IF(ISBLANK('8B'!I50),"##BLANK",'8B'!I50)</f>
        <v>0</v>
      </c>
    </row>
    <row r="204" spans="2:6">
      <c r="B204" s="2526" t="str">
        <f>'8B'!AL50</f>
        <v>BM817SDSOT</v>
      </c>
      <c r="C204" s="2526" t="s">
        <v>7104</v>
      </c>
      <c r="D204" s="2526"/>
      <c r="E204" s="232" t="s">
        <v>3641</v>
      </c>
      <c r="F204" s="2561">
        <f>IF(ISBLANK('8B'!J50),"##BLANK",'8B'!J50)</f>
        <v>0</v>
      </c>
    </row>
    <row r="205" spans="2:6">
      <c r="B205" s="2526" t="str">
        <f>'8B'!AM50</f>
        <v>BM817SDTOT</v>
      </c>
      <c r="C205" s="2526" t="s">
        <v>7037</v>
      </c>
      <c r="D205" s="2526"/>
      <c r="E205" s="232" t="s">
        <v>3641</v>
      </c>
      <c r="F205" s="2561">
        <f>IF(ISBLANK('8B'!K50),"##BLANK",'8B'!K50)</f>
        <v>1.0999999999999999E-2</v>
      </c>
    </row>
    <row r="206" spans="2:6">
      <c r="B206" s="2526" t="str">
        <f>'8B'!AG51</f>
        <v>BM8390SDLFR</v>
      </c>
      <c r="C206" s="2526" t="s">
        <v>7105</v>
      </c>
      <c r="D206" s="2526"/>
      <c r="E206" s="232" t="s">
        <v>3641</v>
      </c>
      <c r="F206" s="2561">
        <f>IF(ISBLANK('8B'!E51),"##BLANK",'8B'!E51)</f>
        <v>0</v>
      </c>
    </row>
    <row r="207" spans="2:6">
      <c r="B207" s="2526" t="str">
        <f>'8B'!AH51</f>
        <v>BM8390SDLFP</v>
      </c>
      <c r="C207" s="2526" t="s">
        <v>7106</v>
      </c>
      <c r="D207" s="2526"/>
      <c r="E207" s="232" t="s">
        <v>3641</v>
      </c>
      <c r="F207" s="2561">
        <f>IF(ISBLANK('8B'!F51),"##BLANK",'8B'!F51)</f>
        <v>0</v>
      </c>
    </row>
    <row r="208" spans="2:6">
      <c r="B208" s="2526" t="str">
        <f>'8B'!AI51</f>
        <v>BM8390SDLRR</v>
      </c>
      <c r="C208" s="2526" t="s">
        <v>7107</v>
      </c>
      <c r="D208" s="2526"/>
      <c r="E208" s="232" t="s">
        <v>3641</v>
      </c>
      <c r="F208" s="2561">
        <f>IF(ISBLANK('8B'!G51),"##BLANK",'8B'!G51)</f>
        <v>0</v>
      </c>
    </row>
    <row r="209" spans="2:6">
      <c r="B209" s="2526" t="str">
        <f>'8B'!AJ51</f>
        <v>BM8390SDRTF</v>
      </c>
      <c r="C209" s="2526" t="s">
        <v>7108</v>
      </c>
      <c r="D209" s="2526"/>
      <c r="E209" s="232" t="s">
        <v>3641</v>
      </c>
      <c r="F209" s="2561">
        <f>IF(ISBLANK('8B'!H51),"##BLANK",'8B'!H51)</f>
        <v>13.028</v>
      </c>
    </row>
    <row r="210" spans="2:6">
      <c r="B210" s="2526" t="str">
        <f>'8B'!AK51</f>
        <v>BM8390SDIDS</v>
      </c>
      <c r="C210" s="2526" t="s">
        <v>7109</v>
      </c>
      <c r="D210" s="2526"/>
      <c r="E210" s="232" t="s">
        <v>3641</v>
      </c>
      <c r="F210" s="2561">
        <f>IF(ISBLANK('8B'!I51),"##BLANK",'8B'!I51)</f>
        <v>0</v>
      </c>
    </row>
    <row r="211" spans="2:6">
      <c r="B211" s="2526" t="str">
        <f>'8B'!AL51</f>
        <v>BM8390SDSOT</v>
      </c>
      <c r="C211" s="2526" t="s">
        <v>7110</v>
      </c>
      <c r="D211" s="2526"/>
      <c r="E211" s="232" t="s">
        <v>3641</v>
      </c>
      <c r="F211" s="2561">
        <f>IF(ISBLANK('8B'!J51),"##BLANK",'8B'!J51)</f>
        <v>0</v>
      </c>
    </row>
    <row r="212" spans="2:6">
      <c r="B212" s="2526" t="str">
        <f>'8B'!AM51</f>
        <v>BM8390SDTOT</v>
      </c>
      <c r="C212" s="2526" t="s">
        <v>7045</v>
      </c>
      <c r="D212" s="2526"/>
      <c r="E212" s="232" t="s">
        <v>3641</v>
      </c>
      <c r="F212" s="2561">
        <f>IF(ISBLANK('8B'!K51),"##BLANK",'8B'!K51)</f>
        <v>13.028</v>
      </c>
    </row>
    <row r="213" spans="2:6">
      <c r="B213" s="2526" t="str">
        <f>'8D'!T8</f>
        <v>BN5611INC</v>
      </c>
      <c r="C213" s="2526" t="s">
        <v>7111</v>
      </c>
      <c r="D213" s="2526"/>
      <c r="E213" s="232" t="s">
        <v>3641</v>
      </c>
      <c r="F213" s="2561">
        <f>IF(ISBLANK('8D'!E8),"##BLANK",'8D'!E8)</f>
        <v>1.0999999999999999E-2</v>
      </c>
    </row>
    <row r="214" spans="2:6">
      <c r="B214" s="2526" t="str">
        <f>'8D'!U8</f>
        <v>BN5611TPS</v>
      </c>
      <c r="C214" s="2526" t="s">
        <v>7112</v>
      </c>
      <c r="D214" s="2526"/>
      <c r="E214" s="232" t="s">
        <v>3641</v>
      </c>
      <c r="F214" s="2561">
        <f>IF(ISBLANK('8D'!F8),"##BLANK",'8D'!F8)</f>
        <v>0</v>
      </c>
    </row>
    <row r="215" spans="2:6">
      <c r="B215" s="2526" t="str">
        <f>'8D'!T9</f>
        <v>BN5612INC</v>
      </c>
      <c r="C215" s="2526" t="s">
        <v>7113</v>
      </c>
      <c r="D215" s="2526"/>
      <c r="E215" s="232" t="s">
        <v>3641</v>
      </c>
      <c r="F215" s="2561">
        <f>IF(ISBLANK('8D'!E9),"##BLANK",'8D'!E9)</f>
        <v>3.4000000000000002E-2</v>
      </c>
    </row>
    <row r="216" spans="2:6">
      <c r="B216" s="2526" t="str">
        <f>'8D'!U9</f>
        <v>BN5612TPS</v>
      </c>
      <c r="C216" s="2526" t="s">
        <v>7114</v>
      </c>
      <c r="D216" s="2526"/>
      <c r="E216" s="232" t="s">
        <v>3641</v>
      </c>
      <c r="F216" s="2561">
        <f>IF(ISBLANK('8D'!F9),"##BLANK",'8D'!F9)</f>
        <v>0</v>
      </c>
    </row>
    <row r="217" spans="2:6">
      <c r="B217" s="2558" t="str">
        <f>'8D'!T10</f>
        <v>BN5613INC</v>
      </c>
      <c r="C217" s="2526" t="s">
        <v>7115</v>
      </c>
      <c r="D217" s="2526"/>
      <c r="E217" s="232" t="s">
        <v>3641</v>
      </c>
      <c r="F217" s="2561">
        <f>IF(ISBLANK('8D'!E10),"##BLANK",'8D'!E10)</f>
        <v>1.4E-2</v>
      </c>
    </row>
    <row r="218" spans="2:6">
      <c r="B218" s="2526" t="str">
        <f>'8D'!U10</f>
        <v>BN5613TPS</v>
      </c>
      <c r="C218" s="2526" t="s">
        <v>7116</v>
      </c>
      <c r="D218" s="2526"/>
      <c r="E218" s="232" t="s">
        <v>3641</v>
      </c>
      <c r="F218" s="2561">
        <f>IF(ISBLANK('8D'!F10),"##BLANK",'8D'!F10)</f>
        <v>0</v>
      </c>
    </row>
    <row r="219" spans="2:6">
      <c r="B219" s="2526" t="str">
        <f>'8D'!T11</f>
        <v>BN5614INC</v>
      </c>
      <c r="C219" s="2526" t="s">
        <v>7117</v>
      </c>
      <c r="D219" s="2526"/>
      <c r="E219" s="232" t="s">
        <v>3641</v>
      </c>
      <c r="F219" s="2561">
        <f>IF(ISBLANK('8D'!E11),"##BLANK",'8D'!E11)</f>
        <v>0.94099999999999995</v>
      </c>
    </row>
    <row r="220" spans="2:6">
      <c r="B220" s="2526" t="str">
        <f>'8D'!U11</f>
        <v>BN5614TPS</v>
      </c>
      <c r="C220" s="2526" t="s">
        <v>7118</v>
      </c>
      <c r="D220" s="2526"/>
      <c r="E220" s="232" t="s">
        <v>3641</v>
      </c>
      <c r="F220" s="2561">
        <f>IF(ISBLANK('8D'!F11),"##BLANK",'8D'!F11)</f>
        <v>0</v>
      </c>
    </row>
    <row r="221" spans="2:6">
      <c r="B221" s="2526" t="str">
        <f>'8D'!T12</f>
        <v>BN5615INC</v>
      </c>
      <c r="C221" s="2526" t="s">
        <v>7119</v>
      </c>
      <c r="D221" s="2526"/>
      <c r="E221" s="232" t="s">
        <v>3641</v>
      </c>
      <c r="F221" s="2561">
        <f>IF(ISBLANK('8D'!E12),"##BLANK",'8D'!E12)</f>
        <v>0</v>
      </c>
    </row>
    <row r="222" spans="2:6">
      <c r="B222" s="2526" t="str">
        <f>'8D'!U12</f>
        <v>BN5615TPS</v>
      </c>
      <c r="C222" s="2526" t="s">
        <v>7120</v>
      </c>
      <c r="D222" s="2526"/>
      <c r="E222" s="232" t="s">
        <v>3641</v>
      </c>
      <c r="F222" s="2561">
        <f>IF(ISBLANK('8D'!F12),"##BLANK",'8D'!F12)</f>
        <v>0</v>
      </c>
    </row>
    <row r="223" spans="2:6">
      <c r="B223" s="2526" t="str">
        <f>'8D'!T13</f>
        <v>BN5618INC</v>
      </c>
      <c r="C223" s="2526" t="s">
        <v>7121</v>
      </c>
      <c r="D223" s="2526"/>
      <c r="E223" s="232" t="s">
        <v>3641</v>
      </c>
      <c r="F223" s="2561">
        <f>IF(ISBLANK('8D'!E13),"##BLANK",'8D'!E13)</f>
        <v>0</v>
      </c>
    </row>
    <row r="224" spans="2:6">
      <c r="B224" s="2526" t="str">
        <f>'8D'!U13</f>
        <v>BN5618TPS</v>
      </c>
      <c r="C224" s="2526" t="s">
        <v>7122</v>
      </c>
      <c r="D224" s="2526"/>
      <c r="E224" s="232" t="s">
        <v>3641</v>
      </c>
      <c r="F224" s="2561">
        <f>IF(ISBLANK('8D'!F13),"##BLANK",'8D'!F13)</f>
        <v>0</v>
      </c>
    </row>
    <row r="225" spans="2:6">
      <c r="B225" s="2526" t="str">
        <f>'8D'!T14</f>
        <v>BN5619INC</v>
      </c>
      <c r="C225" s="2526" t="s">
        <v>7123</v>
      </c>
      <c r="D225" s="2526"/>
      <c r="E225" s="232" t="s">
        <v>3641</v>
      </c>
      <c r="F225" s="2561">
        <f>IF(ISBLANK('8D'!E14),"##BLANK",'8D'!E14)</f>
        <v>1</v>
      </c>
    </row>
    <row r="226" spans="2:6">
      <c r="B226" s="2526" t="str">
        <f>'8D'!U14</f>
        <v>BN5619TPS</v>
      </c>
      <c r="C226" s="2526" t="s">
        <v>7124</v>
      </c>
      <c r="D226" s="2526"/>
      <c r="E226" s="232" t="s">
        <v>3641</v>
      </c>
      <c r="F226" s="2561">
        <f>IF(ISBLANK('8D'!F14),"##BLANK",'8D'!F14)</f>
        <v>0</v>
      </c>
    </row>
    <row r="227" spans="2:6">
      <c r="B227" s="2526" t="str">
        <f>'8D'!T17</f>
        <v>BN5620INC</v>
      </c>
      <c r="C227" s="2526" t="s">
        <v>7125</v>
      </c>
      <c r="D227" s="2526"/>
      <c r="E227" s="232" t="s">
        <v>3641</v>
      </c>
      <c r="F227" s="2561">
        <f>IF(ISBLANK('8D'!E17),"##BLANK",'8D'!E17)</f>
        <v>0</v>
      </c>
    </row>
    <row r="228" spans="2:6">
      <c r="B228" s="2526" t="str">
        <f>'8D'!U17</f>
        <v>BN5620TPS</v>
      </c>
      <c r="C228" s="2526" t="s">
        <v>7126</v>
      </c>
      <c r="D228" s="2526"/>
      <c r="E228" s="232" t="s">
        <v>3641</v>
      </c>
      <c r="F228" s="2561">
        <f>IF(ISBLANK('8D'!F17),"##BLANK",'8D'!F17)</f>
        <v>0</v>
      </c>
    </row>
    <row r="229" spans="2:6">
      <c r="B229" s="2526" t="str">
        <f>'8D'!T18</f>
        <v>BN5621INC</v>
      </c>
      <c r="C229" s="2526" t="s">
        <v>7127</v>
      </c>
      <c r="D229" s="2526"/>
      <c r="E229" s="232" t="s">
        <v>3641</v>
      </c>
      <c r="F229" s="2561">
        <f>IF(ISBLANK('8D'!E18),"##BLANK",'8D'!E18)</f>
        <v>0</v>
      </c>
    </row>
    <row r="230" spans="2:6">
      <c r="B230" s="2526" t="str">
        <f>'8D'!U18</f>
        <v>BN5621TPS</v>
      </c>
      <c r="C230" s="2526" t="s">
        <v>7128</v>
      </c>
      <c r="D230" s="2526"/>
      <c r="E230" s="232" t="s">
        <v>3641</v>
      </c>
      <c r="F230" s="2561">
        <f>IF(ISBLANK('8D'!F18),"##BLANK",'8D'!F18)</f>
        <v>0</v>
      </c>
    </row>
    <row r="231" spans="2:6">
      <c r="B231" s="2526" t="str">
        <f>'8D'!T19</f>
        <v>BN5622INC</v>
      </c>
      <c r="C231" s="2526" t="s">
        <v>7129</v>
      </c>
      <c r="D231" s="2526"/>
      <c r="E231" s="232" t="s">
        <v>3641</v>
      </c>
      <c r="F231" s="2561">
        <f>IF(ISBLANK('8D'!E19),"##BLANK",'8D'!E19)</f>
        <v>0</v>
      </c>
    </row>
    <row r="232" spans="2:6">
      <c r="B232" s="2526" t="str">
        <f>'8D'!U19</f>
        <v>BN5622TPS</v>
      </c>
      <c r="C232" s="2526" t="s">
        <v>7130</v>
      </c>
      <c r="D232" s="2526"/>
      <c r="E232" s="232" t="s">
        <v>3641</v>
      </c>
      <c r="F232" s="2561">
        <f>IF(ISBLANK('8D'!F19),"##BLANK",'8D'!F19)</f>
        <v>1.7000000000000001E-2</v>
      </c>
    </row>
    <row r="233" spans="2:6">
      <c r="B233" s="2526" t="str">
        <f>'8D'!T20</f>
        <v>BN5623INC</v>
      </c>
      <c r="C233" s="2526" t="s">
        <v>7131</v>
      </c>
      <c r="D233" s="2526"/>
      <c r="E233" s="232" t="s">
        <v>3641</v>
      </c>
      <c r="F233" s="2561">
        <f>IF(ISBLANK('8D'!E20),"##BLANK",'8D'!E20)</f>
        <v>0.98299999999999998</v>
      </c>
    </row>
    <row r="234" spans="2:6">
      <c r="B234" s="2526" t="str">
        <f>'8D'!U20</f>
        <v>BN5623TPS</v>
      </c>
      <c r="C234" s="2526" t="s">
        <v>7132</v>
      </c>
      <c r="D234" s="2526"/>
      <c r="E234" s="232" t="s">
        <v>3641</v>
      </c>
      <c r="F234" s="2561">
        <f>IF(ISBLANK('8D'!F20),"##BLANK",'8D'!F20)</f>
        <v>0</v>
      </c>
    </row>
    <row r="235" spans="2:6">
      <c r="B235" s="2526" t="str">
        <f>'8D'!T21</f>
        <v>BN5624INC</v>
      </c>
      <c r="C235" s="2526" t="s">
        <v>7133</v>
      </c>
      <c r="D235" s="2526"/>
      <c r="E235" s="232" t="s">
        <v>3641</v>
      </c>
      <c r="F235" s="2561">
        <f>IF(ISBLANK('8D'!E21),"##BLANK",'8D'!E21)</f>
        <v>0</v>
      </c>
    </row>
    <row r="236" spans="2:6">
      <c r="B236" s="2526" t="str">
        <f>'8D'!U21</f>
        <v>BN5624TPS</v>
      </c>
      <c r="C236" s="2526" t="s">
        <v>7134</v>
      </c>
      <c r="D236" s="2526"/>
      <c r="E236" s="232" t="s">
        <v>3641</v>
      </c>
      <c r="F236" s="2561">
        <f>IF(ISBLANK('8D'!F21),"##BLANK",'8D'!F21)</f>
        <v>0</v>
      </c>
    </row>
    <row r="237" spans="2:6">
      <c r="B237" s="2526" t="str">
        <f>'8D'!T22</f>
        <v>BN5625INC</v>
      </c>
      <c r="C237" s="2526" t="s">
        <v>7135</v>
      </c>
      <c r="D237" s="2526"/>
      <c r="E237" s="232" t="s">
        <v>3641</v>
      </c>
      <c r="F237" s="2561">
        <f>IF(ISBLANK('8D'!E22),"##BLANK",'8D'!E22)</f>
        <v>0.98299999999999998</v>
      </c>
    </row>
    <row r="238" spans="2:6">
      <c r="B238" s="2526" t="str">
        <f>'8D'!U22</f>
        <v>BN5625TPS</v>
      </c>
      <c r="C238" s="2526" t="s">
        <v>7136</v>
      </c>
      <c r="D238" s="2526"/>
      <c r="E238" s="232" t="s">
        <v>3641</v>
      </c>
      <c r="F238" s="2561">
        <f>IF(ISBLANK('8D'!F22),"##BLANK",'8D'!F22)</f>
        <v>1.7000000000000001E-2</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25" style="219" bestFit="1" customWidth="1"/>
    <col min="3" max="3" width="200.25" style="219" bestFit="1" customWidth="1"/>
    <col min="4" max="4" width="10.75" style="219" bestFit="1" customWidth="1"/>
    <col min="5" max="5" width="16.75" style="219" bestFit="1" customWidth="1"/>
    <col min="6" max="6" width="16.75" style="219" customWidth="1"/>
    <col min="7" max="16384" width="9" style="219"/>
  </cols>
  <sheetData>
    <row r="1" spans="1:7">
      <c r="A1" s="2526"/>
      <c r="B1" s="2526"/>
      <c r="C1" s="2526" t="str">
        <f>CONCATENATE(Lists!$B$60,"_APR2022_F10")</f>
        <v>ANH_APR2022_F10</v>
      </c>
      <c r="D1" s="2526"/>
      <c r="E1" s="2526"/>
      <c r="F1" s="2526"/>
      <c r="G1" s="2526"/>
    </row>
    <row r="2" spans="1:7">
      <c r="A2" s="2526" t="s">
        <v>3</v>
      </c>
      <c r="B2" s="2526" t="s">
        <v>3636</v>
      </c>
      <c r="C2" s="2526" t="s">
        <v>3637</v>
      </c>
      <c r="D2" s="2526" t="s">
        <v>668</v>
      </c>
      <c r="E2" s="2526" t="s">
        <v>3638</v>
      </c>
      <c r="F2" s="2526" t="s">
        <v>7137</v>
      </c>
      <c r="G2" s="2526" t="s">
        <v>3639</v>
      </c>
    </row>
    <row r="3" spans="1:7" ht="15">
      <c r="A3" s="2526"/>
      <c r="B3" s="226"/>
      <c r="C3" s="233"/>
      <c r="D3" s="232"/>
      <c r="E3" s="232"/>
      <c r="F3" s="232"/>
      <c r="G3" s="2526"/>
    </row>
    <row r="4" spans="1:7">
      <c r="A4" s="2526"/>
      <c r="B4" s="2526" t="str">
        <f>'10A'!V9</f>
        <v>BN1208_GR</v>
      </c>
      <c r="C4" s="2526" t="s">
        <v>7138</v>
      </c>
      <c r="D4" s="2526"/>
      <c r="E4" s="232" t="s">
        <v>3641</v>
      </c>
      <c r="F4" s="232"/>
      <c r="G4" s="2561" t="str">
        <f>IF(ISBLANK('10A'!E9),"##BLANK",'10A'!E9)</f>
        <v>##BLANK</v>
      </c>
    </row>
    <row r="5" spans="1:7">
      <c r="A5" s="2526"/>
      <c r="B5" s="2526" t="str">
        <f>'10A'!V10</f>
        <v>BN1231_GR</v>
      </c>
      <c r="C5" s="2526" t="s">
        <v>7139</v>
      </c>
      <c r="D5" s="2526"/>
      <c r="E5" s="232" t="s">
        <v>3641</v>
      </c>
      <c r="F5" s="232"/>
      <c r="G5" s="2561" t="str">
        <f>IF(ISBLANK('10A'!E10),"##BLANK",'10A'!E10)</f>
        <v>##BLANK</v>
      </c>
    </row>
    <row r="6" spans="1:7">
      <c r="A6" s="2526"/>
      <c r="B6" s="2526" t="str">
        <f>'10A'!X16</f>
        <v>B1253NMT_AMI_GR</v>
      </c>
      <c r="C6" s="2526" t="s">
        <v>7140</v>
      </c>
      <c r="D6" s="2526"/>
      <c r="E6" s="232" t="s">
        <v>3641</v>
      </c>
      <c r="F6" s="232"/>
      <c r="G6" s="2561" t="str">
        <f>IF(ISBLANK('10A'!G16),"##BLANK",'10A'!G16)</f>
        <v>##BLANK</v>
      </c>
    </row>
    <row r="7" spans="1:7">
      <c r="A7" s="2526"/>
      <c r="B7" s="2526" t="str">
        <f>'10A'!X17</f>
        <v>B1256NMT_AMI_GR</v>
      </c>
      <c r="C7" s="2526" t="s">
        <v>7141</v>
      </c>
      <c r="D7" s="2526"/>
      <c r="E7" s="232" t="s">
        <v>3641</v>
      </c>
      <c r="F7" s="232"/>
      <c r="G7" s="2561" t="str">
        <f>IF(ISBLANK('10A'!G17),"##BLANK",'10A'!G17)</f>
        <v>##BLANK</v>
      </c>
    </row>
    <row r="8" spans="1:7">
      <c r="A8" s="2526"/>
      <c r="B8" s="2526" t="str">
        <f>'10A'!X18</f>
        <v>B0257NMT_AMI_GR</v>
      </c>
      <c r="C8" s="2526" t="s">
        <v>7142</v>
      </c>
      <c r="D8" s="2526"/>
      <c r="E8" s="232" t="s">
        <v>3641</v>
      </c>
      <c r="F8" s="232"/>
      <c r="G8" s="2561" t="str">
        <f>IF(ISBLANK('10A'!G18),"##BLANK",'10A'!G18)</f>
        <v>##BLANK</v>
      </c>
    </row>
    <row r="9" spans="1:7">
      <c r="A9" s="2526"/>
      <c r="B9" s="2526" t="str">
        <f>'10A'!X19</f>
        <v>B0258NMT_AMI_GR</v>
      </c>
      <c r="C9" s="2526" t="s">
        <v>7143</v>
      </c>
      <c r="D9" s="2526"/>
      <c r="E9" s="232" t="s">
        <v>3641</v>
      </c>
      <c r="F9" s="232"/>
      <c r="G9" s="2561" t="str">
        <f>IF(ISBLANK('10A'!G19),"##BLANK",'10A'!G19)</f>
        <v>##BLANK</v>
      </c>
    </row>
    <row r="10" spans="1:7">
      <c r="A10" s="2526"/>
      <c r="B10" s="2526" t="str">
        <f>'10A'!X22</f>
        <v>BN11711_AMI_GR</v>
      </c>
      <c r="C10" s="2526" t="s">
        <v>7144</v>
      </c>
      <c r="D10" s="2526"/>
      <c r="E10" s="232" t="s">
        <v>3641</v>
      </c>
      <c r="F10" s="232"/>
      <c r="G10" s="2561" t="str">
        <f>IF(ISBLANK('10A'!G22),"##BLANK",'10A'!G22)</f>
        <v>##BLANK</v>
      </c>
    </row>
    <row r="11" spans="1:7">
      <c r="A11" s="2526"/>
      <c r="B11" s="2526" t="str">
        <f>'10A'!X23</f>
        <v>BN10102_AMI_GR</v>
      </c>
      <c r="C11" s="2526" t="s">
        <v>7145</v>
      </c>
      <c r="D11" s="2526"/>
      <c r="E11" s="232" t="s">
        <v>3641</v>
      </c>
      <c r="F11" s="232"/>
      <c r="G11" s="2561" t="str">
        <f>IF(ISBLANK('10A'!G23),"##BLANK",'10A'!G23)</f>
        <v>##BLANK</v>
      </c>
    </row>
    <row r="12" spans="1:7">
      <c r="A12" s="2526"/>
      <c r="B12" s="2526" t="str">
        <f>'10A'!X24</f>
        <v>BN01004_AMI_GR</v>
      </c>
      <c r="C12" s="2526" t="s">
        <v>7146</v>
      </c>
      <c r="D12" s="2526"/>
      <c r="E12" s="232" t="s">
        <v>3641</v>
      </c>
      <c r="F12" s="232"/>
      <c r="G12" s="2561" t="str">
        <f>IF(ISBLANK('10A'!G24),"##BLANK",'10A'!G24)</f>
        <v>##BLANK</v>
      </c>
    </row>
    <row r="13" spans="1:7">
      <c r="A13" s="2526"/>
      <c r="B13" s="2526" t="str">
        <f>'10A'!X25</f>
        <v>BN01005_AMI_GR</v>
      </c>
      <c r="C13" s="2526" t="s">
        <v>7147</v>
      </c>
      <c r="D13" s="2526"/>
      <c r="E13" s="232" t="s">
        <v>3641</v>
      </c>
      <c r="F13" s="232"/>
      <c r="G13" s="2561" t="str">
        <f>IF(ISBLANK('10A'!G25),"##BLANK",'10A'!G25)</f>
        <v>##BLANK</v>
      </c>
    </row>
    <row r="14" spans="1:7">
      <c r="A14" s="2526"/>
      <c r="B14" s="2526" t="str">
        <f>'10A'!$W$26</f>
        <v>BN02005_AMR</v>
      </c>
      <c r="C14" s="2526" t="str">
        <f>CONCATENATE('10A'!$B$21 &amp; " - ",'10A'!$B$26 &amp; " - ",'10A'!$F$13)</f>
        <v>Metering activities - Explanatory variables - Replacement of basic meters with smart meters for residential customers - AMR meter</v>
      </c>
      <c r="D14" s="2526"/>
      <c r="E14" s="232" t="s">
        <v>3641</v>
      </c>
      <c r="F14" s="232"/>
      <c r="G14" s="2526">
        <f>'10A'!$F$26</f>
        <v>0</v>
      </c>
    </row>
    <row r="15" spans="1:7">
      <c r="A15" s="2526"/>
      <c r="B15" s="2526" t="str">
        <f>'10A'!$X$26</f>
        <v>BN02005_AMI</v>
      </c>
      <c r="C15" s="2526" t="str">
        <f>CONCATENATE('10A'!$B$21 &amp; " - ",'10A'!$B$26 &amp; " - ",'10A'!$G$13)</f>
        <v>Metering activities - Explanatory variables - Replacement of basic meters with smart meters for residential customers - AMI meter</v>
      </c>
      <c r="D15" s="2526"/>
      <c r="E15" s="232" t="s">
        <v>3641</v>
      </c>
      <c r="F15" s="232"/>
      <c r="G15" s="2526">
        <f>'10A'!$G$26</f>
        <v>0</v>
      </c>
    </row>
    <row r="16" spans="1:7">
      <c r="A16" s="2526"/>
      <c r="B16" s="2526" t="str">
        <f>'10A'!$X$27</f>
        <v>BN02005A_AMI</v>
      </c>
      <c r="C16" s="2526" t="str">
        <f>CONCATENATE('10A'!$B$21 &amp; " - ",'10A'!$B$27 &amp; " - ",'10A'!$G$13)</f>
        <v>Metering activities - Explanatory variables - Replacement of AMR meter with AMI meters for residential customers - AMI meter</v>
      </c>
      <c r="D16" s="2526"/>
      <c r="E16" s="232" t="s">
        <v>3641</v>
      </c>
      <c r="F16" s="232"/>
      <c r="G16" s="2526">
        <f>'10A'!$G$27</f>
        <v>0</v>
      </c>
    </row>
    <row r="17" spans="2:7">
      <c r="B17" s="2526" t="str">
        <f>'10A'!$W$28</f>
        <v>BN02006_AMR</v>
      </c>
      <c r="C17" s="2526" t="str">
        <f>CONCATENATE('10A'!$B$21 &amp; " - ",'10A'!$B$28 &amp; " - ",'10A'!$F$13)</f>
        <v>Metering activities - Explanatory variables - Replacement of basic meters with smart meters for business customers - AMR meter</v>
      </c>
      <c r="D17" s="2526"/>
      <c r="E17" s="232" t="s">
        <v>3641</v>
      </c>
      <c r="F17" s="232"/>
      <c r="G17" s="2526">
        <f>'10A'!$F$28</f>
        <v>0</v>
      </c>
    </row>
    <row r="18" spans="2:7">
      <c r="B18" s="2526" t="str">
        <f>'10A'!$X$28</f>
        <v>BN02006_AMI</v>
      </c>
      <c r="C18" s="2526" t="str">
        <f>CONCATENATE('10A'!$B$21 &amp; " - ",'10A'!$B$28 &amp; " - ",'10A'!$G$13)</f>
        <v>Metering activities - Explanatory variables - Replacement of basic meters with smart meters for business customers - AMI meter</v>
      </c>
      <c r="D18" s="2526"/>
      <c r="E18" s="232" t="s">
        <v>3641</v>
      </c>
      <c r="F18" s="232"/>
      <c r="G18" s="2526">
        <f>'10A'!$G$28</f>
        <v>0</v>
      </c>
    </row>
    <row r="19" spans="2:7">
      <c r="B19" s="2526" t="str">
        <f>'10A'!$X$29</f>
        <v>BN02007_AMI</v>
      </c>
      <c r="C19" s="2526" t="str">
        <f>CONCATENATE('10A'!$B$21 &amp; " - ",'10A'!$B$29 &amp; " - ",'10A'!$G$13)</f>
        <v>Metering activities - Explanatory variables - Replacement of AMR meter with AMI meters for business customers - AMI meter</v>
      </c>
      <c r="D19" s="2526"/>
      <c r="E19" s="232" t="s">
        <v>3641</v>
      </c>
      <c r="F19" s="232"/>
      <c r="G19" s="2526">
        <f>'10A'!$G$29</f>
        <v>0</v>
      </c>
    </row>
    <row r="20" spans="2:7">
      <c r="B20" s="2558" t="str">
        <f>'10A'!X30</f>
        <v>BN12001_AMI_GR</v>
      </c>
      <c r="C20" s="2526" t="s">
        <v>7148</v>
      </c>
      <c r="D20" s="2526"/>
      <c r="E20" s="232" t="s">
        <v>3641</v>
      </c>
      <c r="F20" s="232"/>
      <c r="G20" s="2561" t="str">
        <f>IF(ISBLANK('10A'!G30),"##BLANK",'10A'!G30)</f>
        <v>##BLANK</v>
      </c>
    </row>
    <row r="21" spans="2:7">
      <c r="B21" s="2558" t="str">
        <f>'10A'!X31</f>
        <v>BN12002_AMI_GR</v>
      </c>
      <c r="C21" s="2526" t="s">
        <v>7149</v>
      </c>
      <c r="D21" s="2526"/>
      <c r="E21" s="232" t="s">
        <v>3641</v>
      </c>
      <c r="F21" s="232"/>
      <c r="G21" s="2561" t="str">
        <f>IF(ISBLANK('10A'!G31),"##BLANK",'10A'!G31)</f>
        <v>##BLANK</v>
      </c>
    </row>
    <row r="22" spans="2:7">
      <c r="B22" s="2558" t="str">
        <f>'10A'!$W$32</f>
        <v>BN02008_AMR</v>
      </c>
      <c r="C22" s="2526" t="str">
        <f>CONCATENATE('10A'!$B$21 &amp; " - ",'10A'!$B$32 &amp; " - ",'10A'!$F$13)</f>
        <v>Metering activities - Explanatory variables - Replacement of basic meter with smart meters for residential customers – supply-demand balance benefit - AMR meter</v>
      </c>
      <c r="D22" s="2526"/>
      <c r="E22" s="232" t="s">
        <v>3641</v>
      </c>
      <c r="F22" s="232"/>
      <c r="G22" s="2558">
        <f>'10A'!$F$32</f>
        <v>0</v>
      </c>
    </row>
    <row r="23" spans="2:7">
      <c r="B23" s="2558" t="str">
        <f>'10A'!$X$32</f>
        <v>BN02008_AMI</v>
      </c>
      <c r="C23" s="2526" t="str">
        <f>CONCATENATE('10A'!$B$21 &amp; " - ",'10A'!$B$32 &amp; " - ",'10A'!$G$13)</f>
        <v>Metering activities - Explanatory variables - Replacement of basic meter with smart meters for residential customers – supply-demand balance benefit - AMI meter</v>
      </c>
      <c r="D23" s="2526"/>
      <c r="E23" s="232" t="s">
        <v>3641</v>
      </c>
      <c r="F23" s="232"/>
      <c r="G23" s="2558">
        <f>'10A'!$G$32</f>
        <v>0</v>
      </c>
    </row>
    <row r="24" spans="2:7">
      <c r="B24" s="2558" t="str">
        <f>'10A'!$X$33</f>
        <v>BN02009_AMI</v>
      </c>
      <c r="C24" s="2526" t="str">
        <f>CONCATENATE('10A'!$B$21 &amp; " - ",'10A'!$B$33 &amp; " - ",'10A'!$G$13)</f>
        <v>Metering activities - Explanatory variables - Replacement of AMR meter with AMI meter for residential customers– supply-demand balance benefit - AMI meter</v>
      </c>
      <c r="D24" s="2526"/>
      <c r="E24" s="232" t="s">
        <v>3641</v>
      </c>
      <c r="F24" s="232"/>
      <c r="G24" s="2558">
        <f>'10A'!$G$33</f>
        <v>0</v>
      </c>
    </row>
    <row r="25" spans="2:7">
      <c r="B25" s="2558" t="str">
        <f>'10A'!$W$34</f>
        <v>BN02010_AMR</v>
      </c>
      <c r="C25" s="2526" t="str">
        <f>CONCATENATE('10A'!$B$21 &amp; " - ",'10A'!$B$34 &amp; " - ",'10A'!$F$13)</f>
        <v>Metering activities - Explanatory variables - Replacement of basic meter with smart meters for business customers – supply-demand balance benefit - AMR meter</v>
      </c>
      <c r="D25" s="2526"/>
      <c r="E25" s="232" t="s">
        <v>3641</v>
      </c>
      <c r="F25" s="232"/>
      <c r="G25" s="2558">
        <f>'10A'!$F$34</f>
        <v>0</v>
      </c>
    </row>
    <row r="26" spans="2:7">
      <c r="B26" s="2558" t="str">
        <f>'10A'!$X$34</f>
        <v>BN02010_AMI</v>
      </c>
      <c r="C26" s="2526" t="str">
        <f>CONCATENATE('10A'!$B$21 &amp; " - ",'10A'!$B$34 &amp; " - ",'10A'!$G$13)</f>
        <v>Metering activities - Explanatory variables - Replacement of basic meter with smart meters for business customers – supply-demand balance benefit - AMI meter</v>
      </c>
      <c r="D26" s="2526"/>
      <c r="E26" s="232" t="s">
        <v>3641</v>
      </c>
      <c r="F26" s="232"/>
      <c r="G26" s="2558">
        <f>'10A'!$G$34</f>
        <v>0</v>
      </c>
    </row>
    <row r="27" spans="2:7">
      <c r="B27" s="2558" t="str">
        <f>'10A'!$X$35</f>
        <v>BN02011_AMI</v>
      </c>
      <c r="C27" s="2526" t="str">
        <f>CONCATENATE('10A'!$B$21 &amp; " - ",'10A'!$B$35 &amp; " - ",'10A'!$G$13)</f>
        <v>Metering activities - Explanatory variables - Replacement of AMR meter with AMI meter for business customers– supply-demand balance benefit - AMI meter</v>
      </c>
      <c r="D27" s="2526"/>
      <c r="E27" s="232" t="s">
        <v>3641</v>
      </c>
      <c r="F27" s="232"/>
      <c r="G27" s="2558">
        <f>'10A'!$G$35</f>
        <v>0</v>
      </c>
    </row>
    <row r="28" spans="2:7">
      <c r="B28" s="2558" t="str">
        <f>'10A'!V38</f>
        <v>B0004WNPLI_GR</v>
      </c>
      <c r="C28" s="2526" t="s">
        <v>7150</v>
      </c>
      <c r="D28" s="2526"/>
      <c r="E28" s="232" t="s">
        <v>3641</v>
      </c>
      <c r="F28" s="232"/>
      <c r="G28" s="2561" t="str">
        <f>IF(ISBLANK('10A'!E38),"##BLANK",'10A'!E38)</f>
        <v>##BLANK</v>
      </c>
    </row>
    <row r="29" spans="2:7">
      <c r="B29" s="2526" t="str">
        <f>'10A'!$V$43</f>
        <v>BN02011_BA</v>
      </c>
      <c r="C29" s="2526" t="str">
        <f>'10A'!$B$43</f>
        <v>Additional storm tank capacity provided at STWs (grey infrastructure)</v>
      </c>
      <c r="D29" s="2526"/>
      <c r="E29" s="232" t="s">
        <v>3641</v>
      </c>
      <c r="F29" s="232"/>
      <c r="G29" s="2526">
        <f>'10A'!$E$43</f>
        <v>0</v>
      </c>
    </row>
    <row r="30" spans="2:7">
      <c r="B30" s="2526" t="str">
        <f>'10A'!$V$44</f>
        <v>BN02012_BA</v>
      </c>
      <c r="C30" s="2526" t="str">
        <f>'10A'!$B$44</f>
        <v>Additional effective storm storage capacity at sewage treatment work (delivered through green infrastructure)</v>
      </c>
      <c r="D30" s="2526"/>
      <c r="E30" s="232" t="s">
        <v>3641</v>
      </c>
      <c r="F30" s="232"/>
      <c r="G30" s="2558">
        <f>'10A'!$E$44</f>
        <v>0</v>
      </c>
    </row>
    <row r="31" spans="2:7">
      <c r="B31" s="2526" t="str">
        <f>'10A'!$V$45</f>
        <v>BN02013_BA</v>
      </c>
      <c r="C31" s="2526" t="str">
        <f>'10A'!$B$45</f>
        <v>Additional volume of network storage at CSOs etc to reduce spill frequency (grey infrastructure)</v>
      </c>
      <c r="D31" s="2526"/>
      <c r="E31" s="232" t="s">
        <v>3641</v>
      </c>
      <c r="F31" s="232"/>
      <c r="G31" s="2558">
        <f>'10A'!$E$45</f>
        <v>0</v>
      </c>
    </row>
    <row r="32" spans="2:7">
      <c r="B32" s="2526" t="str">
        <f>'10A'!$V$46</f>
        <v>BN02014_BA</v>
      </c>
      <c r="C32" s="2526" t="str">
        <f>'10A'!$B$46</f>
        <v>Additional effective storage in the network delivered through green infrastructure </v>
      </c>
      <c r="D32" s="2526"/>
      <c r="E32" s="232" t="s">
        <v>3641</v>
      </c>
      <c r="F32" s="232"/>
      <c r="G32" s="2526">
        <f>'10A'!$E$46</f>
        <v>0</v>
      </c>
    </row>
    <row r="33" spans="2:7">
      <c r="B33" s="2526" t="str">
        <f>'10B'!AL10</f>
        <v>BNX1022_PLA</v>
      </c>
      <c r="C33" s="2526" t="s">
        <v>7151</v>
      </c>
      <c r="D33" s="2526"/>
      <c r="E33" s="232" t="s">
        <v>3641</v>
      </c>
      <c r="F33" s="232"/>
      <c r="G33" s="2561" t="str">
        <f>IF(ISBLANK('10B'!C10),"##BLANK",'10B'!C10)</f>
        <v>##BLANK</v>
      </c>
    </row>
    <row r="34" spans="2:7">
      <c r="B34" s="2526" t="str">
        <f>'10B'!AP10</f>
        <v>BN01005_EO_PC</v>
      </c>
      <c r="C34" s="2526" t="s">
        <v>7152</v>
      </c>
      <c r="D34" s="2526"/>
      <c r="E34" s="232" t="s">
        <v>3641</v>
      </c>
      <c r="F34" s="232"/>
      <c r="G34" s="2561" t="str">
        <f>IF(ISBLANK('10B'!G10),"##BLANK",'10B'!G10)</f>
        <v>##BLANK</v>
      </c>
    </row>
    <row r="35" spans="2:7">
      <c r="B35" s="2526" t="str">
        <f>'10B'!AQ10</f>
        <v>BN01006_EOC_PC</v>
      </c>
      <c r="C35" s="2526" t="s">
        <v>7153</v>
      </c>
      <c r="D35" s="2526"/>
      <c r="E35" s="232" t="s">
        <v>3641</v>
      </c>
      <c r="F35" s="232"/>
      <c r="G35" s="2561">
        <f>IF(ISBLANK('10B'!H10),"##BLANK",'10B'!H10)</f>
        <v>0</v>
      </c>
    </row>
    <row r="36" spans="2:7">
      <c r="B36" s="2526" t="str">
        <f>'10B'!AL15</f>
        <v>BNX1023_PLA</v>
      </c>
      <c r="C36" s="2526" t="s">
        <v>7154</v>
      </c>
      <c r="D36" s="2526"/>
      <c r="E36" s="232" t="s">
        <v>3641</v>
      </c>
      <c r="F36" s="232"/>
      <c r="G36" s="2561" t="str">
        <f>IF(ISBLANK('10B'!C15),"##BLANK",'10B'!C15)</f>
        <v>##BLANK</v>
      </c>
    </row>
    <row r="37" spans="2:7">
      <c r="B37" s="2526" t="str">
        <f>'10B'!AL16</f>
        <v>BNX1024_PLA</v>
      </c>
      <c r="C37" s="2526" t="s">
        <v>7155</v>
      </c>
      <c r="D37" s="2526"/>
      <c r="E37" s="232" t="s">
        <v>3641</v>
      </c>
      <c r="F37" s="232"/>
      <c r="G37" s="2561" t="str">
        <f>IF(ISBLANK('10B'!C16),"##BLANK",'10B'!C16)</f>
        <v>##BLANK</v>
      </c>
    </row>
    <row r="38" spans="2:7">
      <c r="B38" s="2526" t="str">
        <f>'10B'!AL17</f>
        <v>BNX1025_PLA</v>
      </c>
      <c r="C38" s="2526" t="s">
        <v>7156</v>
      </c>
      <c r="D38" s="2526"/>
      <c r="E38" s="232" t="s">
        <v>3641</v>
      </c>
      <c r="F38" s="232"/>
      <c r="G38" s="2561" t="str">
        <f>IF(ISBLANK('10B'!C17),"##BLANK",'10B'!C17)</f>
        <v>##BLANK</v>
      </c>
    </row>
    <row r="39" spans="2:7">
      <c r="B39" s="2526" t="str">
        <f>'10B'!AN15</f>
        <v>BN01007_PLA</v>
      </c>
      <c r="C39" s="2526" t="s">
        <v>7157</v>
      </c>
      <c r="D39" s="2526"/>
      <c r="E39" s="232" t="s">
        <v>3641</v>
      </c>
      <c r="F39" s="2561" t="str">
        <f>IF(ISBLANK('10B'!E15),"##BLANK",'10B'!E15)</f>
        <v>##BLANK</v>
      </c>
      <c r="G39" s="2561" t="str">
        <f>IF(ISBLANK('10B'!F15),"##BLANK",'10B'!F15)</f>
        <v>##BLANK</v>
      </c>
    </row>
    <row r="40" spans="2:7">
      <c r="B40" s="2526" t="str">
        <f>'10B'!AN16</f>
        <v>BN01008_PLA</v>
      </c>
      <c r="C40" s="2526" t="s">
        <v>7158</v>
      </c>
      <c r="D40" s="2526"/>
      <c r="E40" s="232" t="s">
        <v>3641</v>
      </c>
      <c r="F40" s="2561" t="str">
        <f>IF(ISBLANK('10B'!E16),"##BLANK",'10B'!E16)</f>
        <v>##BLANK</v>
      </c>
      <c r="G40" s="2561" t="str">
        <f>IF(ISBLANK('10B'!F16),"##BLANK",'10B'!F16)</f>
        <v>##BLANK</v>
      </c>
    </row>
    <row r="41" spans="2:7">
      <c r="B41" s="2526" t="str">
        <f>'10B'!AN17</f>
        <v>BN01009_PLA</v>
      </c>
      <c r="C41" s="2526" t="s">
        <v>7159</v>
      </c>
      <c r="D41" s="2526"/>
      <c r="E41" s="232" t="s">
        <v>3641</v>
      </c>
      <c r="F41" s="2561" t="str">
        <f>IF(ISBLANK('10B'!E17),"##BLANK",'10B'!E17)</f>
        <v>##BLANK</v>
      </c>
      <c r="G41" s="2561" t="str">
        <f>IF(ISBLANK('10B'!F17),"##BLANK",'10B'!F17)</f>
        <v>##BLANK</v>
      </c>
    </row>
    <row r="42" spans="2:7">
      <c r="B42" s="2526" t="str">
        <f>'10C'!AJ10</f>
        <v>BNX1026_PLA</v>
      </c>
      <c r="C42" s="2526" t="s">
        <v>7160</v>
      </c>
      <c r="D42" s="2526"/>
      <c r="E42" s="232" t="s">
        <v>3641</v>
      </c>
      <c r="F42" s="232"/>
      <c r="G42" s="2561" t="str">
        <f>IF(ISBLANK('10C'!C10),"##BLANK",'10C'!C10)</f>
        <v>##BLANK</v>
      </c>
    </row>
    <row r="43" spans="2:7">
      <c r="B43" s="2526" t="str">
        <f>'10C'!AJ11</f>
        <v>BNX1027_PLA</v>
      </c>
      <c r="C43" s="2526" t="s">
        <v>7161</v>
      </c>
      <c r="D43" s="2526"/>
      <c r="E43" s="232" t="s">
        <v>3641</v>
      </c>
      <c r="F43" s="232"/>
      <c r="G43" s="2561" t="str">
        <f>IF(ISBLANK('10C'!C11),"##BLANK",'10C'!C11)</f>
        <v>##BLANK</v>
      </c>
    </row>
    <row r="44" spans="2:7">
      <c r="B44" s="2526" t="str">
        <f>'10C'!AJ12</f>
        <v>BNX1028_PLA</v>
      </c>
      <c r="C44" s="2526" t="s">
        <v>7162</v>
      </c>
      <c r="D44" s="2526"/>
      <c r="E44" s="232" t="s">
        <v>3641</v>
      </c>
      <c r="F44" s="232"/>
      <c r="G44" s="2561" t="str">
        <f>IF(ISBLANK('10C'!C12),"##BLANK",'10C'!C12)</f>
        <v>##BLANK</v>
      </c>
    </row>
    <row r="45" spans="2:7">
      <c r="B45" s="2526" t="str">
        <f>'10C'!AJ13</f>
        <v>BNX1029_PLA</v>
      </c>
      <c r="C45" s="2526" t="s">
        <v>7163</v>
      </c>
      <c r="D45" s="2526"/>
      <c r="E45" s="232" t="s">
        <v>3641</v>
      </c>
      <c r="F45" s="232"/>
      <c r="G45" s="2561" t="str">
        <f>IF(ISBLANK('10C'!C13),"##BLANK",'10C'!C13)</f>
        <v>##BLANK</v>
      </c>
    </row>
    <row r="46" spans="2:7">
      <c r="B46" s="2526" t="str">
        <f>'10C'!AN10</f>
        <v>BN01022_PLA</v>
      </c>
      <c r="C46" s="2526" t="s">
        <v>7164</v>
      </c>
      <c r="D46" s="2526"/>
      <c r="E46" s="232" t="s">
        <v>3641</v>
      </c>
      <c r="F46" s="232"/>
      <c r="G46" s="2561" t="str">
        <f>IF(ISBLANK('10C'!G10),"##BLANK",'10C'!G10)</f>
        <v>##BLANK</v>
      </c>
    </row>
    <row r="47" spans="2:7">
      <c r="B47" s="2526" t="str">
        <f>'10C'!AO10</f>
        <v>BN01026_PLA</v>
      </c>
      <c r="C47" s="2526" t="s">
        <v>7165</v>
      </c>
      <c r="D47" s="2526"/>
      <c r="E47" s="232" t="s">
        <v>3641</v>
      </c>
      <c r="F47" s="232"/>
      <c r="G47" s="2561">
        <f>IF(ISBLANK('10C'!H10),"##BLANK",'10C'!H10)</f>
        <v>0</v>
      </c>
    </row>
    <row r="48" spans="2:7">
      <c r="B48" s="2526" t="str">
        <f>'10C'!AN11</f>
        <v>BN01023_PLA</v>
      </c>
      <c r="C48" s="2526" t="s">
        <v>7166</v>
      </c>
      <c r="D48" s="2526"/>
      <c r="E48" s="232" t="s">
        <v>3641</v>
      </c>
      <c r="F48" s="232"/>
      <c r="G48" s="2561" t="str">
        <f>IF(ISBLANK('10C'!G11),"##BLANK",'10C'!G11)</f>
        <v>##BLANK</v>
      </c>
    </row>
    <row r="49" spans="2:7">
      <c r="B49" s="2526" t="str">
        <f>'10C'!AO11</f>
        <v>BN01027_PLA</v>
      </c>
      <c r="C49" s="2526" t="s">
        <v>7167</v>
      </c>
      <c r="D49" s="2526"/>
      <c r="E49" s="232" t="s">
        <v>3641</v>
      </c>
      <c r="F49" s="232"/>
      <c r="G49" s="2561">
        <f>IF(ISBLANK('10C'!H11),"##BLANK",'10C'!H11)</f>
        <v>0</v>
      </c>
    </row>
    <row r="50" spans="2:7">
      <c r="B50" s="2526" t="str">
        <f>'10C'!AN12</f>
        <v>BN01024_PLA</v>
      </c>
      <c r="C50" s="2526" t="s">
        <v>7168</v>
      </c>
      <c r="D50" s="2526"/>
      <c r="E50" s="232" t="s">
        <v>3641</v>
      </c>
      <c r="F50" s="232"/>
      <c r="G50" s="2561" t="str">
        <f>IF(ISBLANK('10C'!G12),"##BLANK",'10C'!G12)</f>
        <v>##BLANK</v>
      </c>
    </row>
    <row r="51" spans="2:7">
      <c r="B51" s="2526" t="str">
        <f>'10C'!AO12</f>
        <v>BN01028_PLA</v>
      </c>
      <c r="C51" s="2526" t="s">
        <v>7169</v>
      </c>
      <c r="D51" s="2526"/>
      <c r="E51" s="232" t="s">
        <v>3641</v>
      </c>
      <c r="F51" s="232"/>
      <c r="G51" s="2561">
        <f>IF(ISBLANK('10C'!H12),"##BLANK",'10C'!H12)</f>
        <v>0</v>
      </c>
    </row>
    <row r="52" spans="2:7">
      <c r="B52" s="2526" t="str">
        <f>'10C'!AN13</f>
        <v>BN01025_PLA</v>
      </c>
      <c r="C52" s="2526" t="s">
        <v>7170</v>
      </c>
      <c r="D52" s="2526"/>
      <c r="E52" s="232" t="s">
        <v>3641</v>
      </c>
      <c r="F52" s="232"/>
      <c r="G52" s="2561" t="str">
        <f>IF(ISBLANK('10C'!G13),"##BLANK",'10C'!G13)</f>
        <v>##BLANK</v>
      </c>
    </row>
    <row r="53" spans="2:7">
      <c r="B53" s="2526" t="str">
        <f>'10C'!AO13</f>
        <v>BN01029_PLA</v>
      </c>
      <c r="C53" s="2526" t="s">
        <v>7171</v>
      </c>
      <c r="D53" s="2526"/>
      <c r="E53" s="232" t="s">
        <v>3641</v>
      </c>
      <c r="F53" s="232"/>
      <c r="G53" s="2561">
        <f>IF(ISBLANK('10C'!H13),"##BLANK",'10C'!H13)</f>
        <v>0</v>
      </c>
    </row>
    <row r="54" spans="2:7">
      <c r="B54" s="2558" t="str">
        <f>'10C'!AM16</f>
        <v>BN01030_PLA</v>
      </c>
      <c r="C54" s="2526" t="s">
        <v>7172</v>
      </c>
      <c r="D54" s="2526"/>
      <c r="E54" s="232" t="s">
        <v>3641</v>
      </c>
      <c r="F54" s="232"/>
      <c r="G54" s="2561" t="str">
        <f>IF(ISBLANK('10C'!F16),"##BLANK",'10C'!F16)</f>
        <v>##BLANK</v>
      </c>
    </row>
    <row r="55" spans="2:7">
      <c r="B55" s="2526" t="str">
        <f>'10C'!AN24</f>
        <v>BN01031_PLA</v>
      </c>
      <c r="C55" s="2526" t="s">
        <v>7173</v>
      </c>
      <c r="D55" s="2526"/>
      <c r="E55" s="232" t="s">
        <v>3641</v>
      </c>
      <c r="F55" s="232"/>
      <c r="G55" s="2561" t="str">
        <f>IF(ISBLANK('10C'!G24),"##BLANK",'10C'!G24)</f>
        <v>##BLANK</v>
      </c>
    </row>
    <row r="56" spans="2:7">
      <c r="B56" s="2526" t="str">
        <f>'10C'!AO24</f>
        <v>BN01032_PLA</v>
      </c>
      <c r="C56" s="2526" t="s">
        <v>7174</v>
      </c>
      <c r="D56" s="2526"/>
      <c r="E56" s="232" t="s">
        <v>3641</v>
      </c>
      <c r="F56" s="232"/>
      <c r="G56" s="2561">
        <f>IF(ISBLANK('10C'!H24),"##BLANK",'10C'!H24)</f>
        <v>0</v>
      </c>
    </row>
    <row r="57" spans="2:7">
      <c r="B57" s="2526" t="str">
        <f>'10C'!AP24</f>
        <v>BN01033_PLA</v>
      </c>
      <c r="C57" s="2526" t="s">
        <v>7175</v>
      </c>
      <c r="D57" s="2526"/>
      <c r="E57" s="232" t="s">
        <v>3641</v>
      </c>
      <c r="F57" s="232"/>
      <c r="G57" s="2561" t="str">
        <f>IF(ISBLANK('10C'!I24),"##BLANK",'10C'!I24)</f>
        <v>##BLANK</v>
      </c>
    </row>
    <row r="58" spans="2:7">
      <c r="B58" s="2526" t="str">
        <f>'10C'!AQ24</f>
        <v>BN01034_PLA</v>
      </c>
      <c r="C58" s="2526" t="s">
        <v>7176</v>
      </c>
      <c r="D58" s="2526"/>
      <c r="E58" s="232" t="s">
        <v>3641</v>
      </c>
      <c r="F58" s="232"/>
      <c r="G58" s="2561">
        <f>IF(ISBLANK('10C'!J24),"##BLANK",'10C'!J24)</f>
        <v>0</v>
      </c>
    </row>
    <row r="59" spans="2:7">
      <c r="B59" s="2560" t="str">
        <f>'10C'!AR24</f>
        <v>BN01035_PLA</v>
      </c>
      <c r="C59" s="2526" t="s">
        <v>7177</v>
      </c>
      <c r="D59" s="2526"/>
      <c r="E59" s="232" t="s">
        <v>3641</v>
      </c>
      <c r="F59" s="232"/>
      <c r="G59" s="2561" t="str">
        <f>IF(ISBLANK('10C'!K24),"##BLANK",'10C'!K24)</f>
        <v>##BLANK</v>
      </c>
    </row>
    <row r="60" spans="2:7">
      <c r="B60" s="2560" t="str">
        <f>'10C'!AS24</f>
        <v>BN01036_PLA</v>
      </c>
      <c r="C60" s="2526" t="s">
        <v>7178</v>
      </c>
      <c r="D60" s="2526"/>
      <c r="E60" s="232" t="s">
        <v>3641</v>
      </c>
      <c r="F60" s="232"/>
      <c r="G60" s="2561" t="str">
        <f>IF(ISBLANK('10C'!L24),"##BLANK",'10C'!L24)</f>
        <v>##BLANK</v>
      </c>
    </row>
    <row r="61" spans="2:7">
      <c r="B61" s="2560" t="str">
        <f>'10C'!AT24</f>
        <v>BN01037_PLA</v>
      </c>
      <c r="C61" s="2526" t="s">
        <v>7179</v>
      </c>
      <c r="D61" s="2526"/>
      <c r="E61" s="232" t="s">
        <v>3641</v>
      </c>
      <c r="F61" s="232"/>
      <c r="G61" s="2561"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80</v>
      </c>
      <c r="B1" t="s">
        <v>3</v>
      </c>
      <c r="C1" t="s">
        <v>3636</v>
      </c>
      <c r="D1" t="s">
        <v>3637</v>
      </c>
      <c r="E1" t="s">
        <v>668</v>
      </c>
      <c r="F1" t="s">
        <v>3638</v>
      </c>
      <c r="G1" t="s">
        <v>7181</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82</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82</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82</v>
      </c>
      <c r="G4">
        <f>'4I'!$E$12</f>
        <v>99.012697000000003</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82</v>
      </c>
      <c r="G5">
        <f>'4I'!$F$12</f>
        <v>450</v>
      </c>
    </row>
    <row r="6" spans="1:7">
      <c r="A6" t="s">
        <v>635</v>
      </c>
      <c r="C6" t="str">
        <f>'4I'!$AJ$12</f>
        <v>CR2021N6</v>
      </c>
      <c r="D6" t="str">
        <f>_xlfn.CONCAT('4I'!$B$11, "-", '4I'!$B$12, "-", '4I'!$G$9, "-", '4I'!$G$8, "-", '4I'!$G$7, "-", '4I'!$G$6, "-", '4I'!$C$5)</f>
        <v>Interest rate swap (sterling)-Floating to fixed rate-3-£m-Nominal value (net)-Total value at 31 March-Financial derivatives – Total</v>
      </c>
      <c r="F6" t="s">
        <v>7182</v>
      </c>
      <c r="G6">
        <f>'4I'!$G$12</f>
        <v>549.012697</v>
      </c>
    </row>
    <row r="7" spans="1:7">
      <c r="A7" t="s">
        <v>635</v>
      </c>
      <c r="C7" t="str">
        <f>'4I'!$AK$12</f>
        <v>CR2021MM</v>
      </c>
      <c r="D7" t="str">
        <f>_xlfn.CONCAT('4I'!$B$11, "-", '4I'!$B$12, "-", '4I'!$H$9, "-", '4I'!$H$8, "-", '4I'!$H$7, "-", '4I'!$G$6, "-", '4I'!$C$5)</f>
        <v>Interest rate swap (sterling)-Floating to fixed rate-3-£m-Mark to Market-Total value at 31 March-Financial derivatives – Total</v>
      </c>
      <c r="F7" t="s">
        <v>7182</v>
      </c>
      <c r="G7">
        <f>'4I'!$H$12</f>
        <v>-1.3449623746464887</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82</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82</v>
      </c>
      <c r="G9">
        <f>'4I'!$J$12</f>
        <v>2.8265811622134485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82</v>
      </c>
      <c r="G10">
        <f>'4I'!$K$12</f>
        <v>4.2492646590251808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82</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82</v>
      </c>
      <c r="G12">
        <f>'4I'!$D$13</f>
        <v>75</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82</v>
      </c>
      <c r="G13">
        <f>'4I'!$E$13</f>
        <v>656.2</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82</v>
      </c>
      <c r="G14">
        <f>'4I'!$F$13</f>
        <v>148.33248309999999</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82</v>
      </c>
      <c r="G15">
        <f>'4I'!$G$13</f>
        <v>879.53248310000004</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82</v>
      </c>
      <c r="G16">
        <f>'4I'!$H$13</f>
        <v>76.099255319999997</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82</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82</v>
      </c>
      <c r="G18">
        <f>'4I'!$J$13</f>
        <v>2.7585063090561367E-2</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82</v>
      </c>
      <c r="G19">
        <f>'4I'!$K$13</f>
        <v>1.7623492145260142E-2</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82</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82</v>
      </c>
      <c r="G21">
        <f>'4I'!$D$14</f>
        <v>15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82</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82</v>
      </c>
      <c r="G23">
        <f>'4I'!$F$14</f>
        <v>566.30339593000008</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82</v>
      </c>
      <c r="G24">
        <f>'4I'!$G$14</f>
        <v>716.30339593000008</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82</v>
      </c>
      <c r="G25">
        <f>'4I'!$H$14</f>
        <v>433.49096639183983</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82</v>
      </c>
      <c r="G26">
        <f>'4I'!$I$14</f>
        <v>209.21849817</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82</v>
      </c>
      <c r="G27">
        <f>'4I'!$J$14</f>
        <v>0.14742056309996698</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82</v>
      </c>
      <c r="G28">
        <f>'4I'!$K$14</f>
        <v>4.8446149362360885E-2</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82</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82</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82</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82</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82</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82</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82</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82</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82</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82</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82</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82</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82</v>
      </c>
      <c r="G41">
        <f>'4I'!$F$16</f>
        <v>665.85730892000004</v>
      </c>
    </row>
    <row r="42" spans="1:7">
      <c r="A42" t="s">
        <v>635</v>
      </c>
      <c r="C42" t="str">
        <f>'4I'!$AJ$16</f>
        <v>CR2025N6</v>
      </c>
      <c r="D42" t="str">
        <f>_xlfn.CONCAT('4I'!$B$11, "-", '4I'!$B$16, "-", '4I'!$G$9, "-", '4I'!$G$8, "-", '4I'!$G$7, "-", '4I'!$G$6, "-", '4I'!$C$5)</f>
        <v>Interest rate swap (sterling)-Fixed to index-linked-3-£m-Nominal value (net)-Total value at 31 March-Financial derivatives – Total</v>
      </c>
      <c r="F42" t="s">
        <v>7182</v>
      </c>
      <c r="G42">
        <f>'4I'!$G$16</f>
        <v>665.85730892000004</v>
      </c>
    </row>
    <row r="43" spans="1:7">
      <c r="A43" t="s">
        <v>635</v>
      </c>
      <c r="C43" t="str">
        <f>'4I'!$AK$16</f>
        <v>CR2025MM</v>
      </c>
      <c r="D43" t="str">
        <f>_xlfn.CONCAT('4I'!$B$11, "-", '4I'!$B$16, "-", '4I'!$H$9, "-", '4I'!$H$8, "-", '4I'!$H$7, "-", '4I'!$G$6, "-", '4I'!$C$5)</f>
        <v>Interest rate swap (sterling)-Fixed to index-linked-3-£m-Mark to Market-Total value at 31 March-Financial derivatives – Total</v>
      </c>
      <c r="F43" t="s">
        <v>7182</v>
      </c>
      <c r="G43">
        <f>'4I'!$H$16</f>
        <v>165.10248431162509</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82</v>
      </c>
      <c r="G44">
        <f>'4I'!$I$16</f>
        <v>130.74881389999999</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82</v>
      </c>
      <c r="G45">
        <f>'4I'!$J$16</f>
        <v>0.10988895679960076</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82</v>
      </c>
      <c r="G46">
        <f>'4I'!$K$16</f>
        <v>3.5880360311038993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82</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82</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82</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82</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82</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82</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82</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82</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82</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82</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82</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82</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82</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82</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82</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82</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82</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82</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82</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82</v>
      </c>
      <c r="G66">
        <f>'4I'!$D$19</f>
        <v>225</v>
      </c>
    </row>
    <row r="67" spans="1:7">
      <c r="A67" t="s">
        <v>635</v>
      </c>
      <c r="C67" t="str">
        <f>'4I'!$AH$19</f>
        <v>CR2027N2</v>
      </c>
      <c r="D67" t="str">
        <f>_xlfn.CONCAT('4I'!$B$11, "-", '4I'!$B$19, "-", '4I'!$E$9, "-", '4I'!$E$8, "-", '4I'!$E$7, "-", '4I'!$C$6, "-", '4I'!$C$5)</f>
        <v>Interest rate swap (sterling)-Total-3-£m-2 to 5 years-Nominal value by maturity (net) at 31 March-Financial derivatives – Total</v>
      </c>
      <c r="F67" t="s">
        <v>7182</v>
      </c>
      <c r="G67">
        <f>'4I'!$E$19</f>
        <v>755.21269700000005</v>
      </c>
    </row>
    <row r="68" spans="1:7">
      <c r="A68" t="s">
        <v>635</v>
      </c>
      <c r="C68" t="str">
        <f>'4I'!$AI$19</f>
        <v>CR2027N5</v>
      </c>
      <c r="D68" t="str">
        <f>_xlfn.CONCAT('4I'!$B$11, "-", '4I'!$B$19, "-", '4I'!$F$9, "-", '4I'!$F$8, "-", '4I'!$F$7, "-", '4I'!$C$6, "-", '4I'!$C$5)</f>
        <v>Interest rate swap (sterling)-Total-3-£m-Over 5 years-Nominal value by maturity (net) at 31 March-Financial derivatives – Total</v>
      </c>
      <c r="F68" t="s">
        <v>7182</v>
      </c>
      <c r="G68">
        <f>'4I'!$F$19</f>
        <v>1830.49318795</v>
      </c>
    </row>
    <row r="69" spans="1:7">
      <c r="A69" t="s">
        <v>635</v>
      </c>
      <c r="C69" t="str">
        <f>'4I'!$AJ$19</f>
        <v>CR2027N6</v>
      </c>
      <c r="D69" t="str">
        <f>_xlfn.CONCAT('4I'!$B$11, "-", '4I'!$B$19, "-", '4I'!$G$9, "-", '4I'!$G$8, "-", '4I'!$G$7, "-", '4I'!$G$6, "-", '4I'!$C$5)</f>
        <v>Interest rate swap (sterling)-Total-3-£m-Nominal value (net)-Total value at 31 March-Financial derivatives – Total</v>
      </c>
      <c r="F69" t="s">
        <v>7182</v>
      </c>
      <c r="G69">
        <f>'4I'!$G$19</f>
        <v>2810.7058849499999</v>
      </c>
    </row>
    <row r="70" spans="1:7">
      <c r="A70" t="s">
        <v>635</v>
      </c>
      <c r="C70" t="str">
        <f>'4I'!$AK$19</f>
        <v>CR2027MM</v>
      </c>
      <c r="D70" t="str">
        <f>_xlfn.CONCAT('4I'!$B$11, "-", '4I'!$B$19, "-", '4I'!$H$9, "-", '4I'!$H$8, "-", '4I'!$H$7, "-", '4I'!$G$6, "-", '4I'!$C$5)</f>
        <v>Interest rate swap (sterling)-Total-3-£m-Mark to Market-Total value at 31 March-Financial derivatives – Total</v>
      </c>
      <c r="F70" t="s">
        <v>7182</v>
      </c>
      <c r="G70">
        <f>'4I'!$H$19</f>
        <v>673.34774364881844</v>
      </c>
    </row>
    <row r="71" spans="1:7">
      <c r="A71" t="s">
        <v>635</v>
      </c>
      <c r="C71" t="str">
        <f>'4I'!$AL$19</f>
        <v>CR2027TA</v>
      </c>
      <c r="D71" t="str">
        <f>_xlfn.CONCAT('4I'!$B$11, "-", '4I'!$B$19, "-", '4I'!$I$9, "-", '4I'!$I$8, "-", '4I'!$I$6, "-", '4I'!$I$6, "-", '4I'!$C$5)</f>
        <v>Interest rate swap (sterling)-Total-3-£m-Total accretion at 31 March-Total accretion at 31 March-Financial derivatives – Total</v>
      </c>
      <c r="F71" t="s">
        <v>7182</v>
      </c>
      <c r="G71">
        <f>'4I'!$I$19</f>
        <v>339.96731206999999</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82</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82</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82</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82</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82</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82</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82</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82</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82</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82</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82</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82</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82</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82</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82</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82</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82</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82</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82</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82</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82</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82</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82</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82</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82</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82</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82</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82</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82</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82</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82</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82</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82</v>
      </c>
      <c r="G104">
        <f>'4I'!$G$26</f>
        <v>0</v>
      </c>
    </row>
    <row r="105" spans="1:7">
      <c r="A105" t="s">
        <v>635</v>
      </c>
      <c r="C105" t="str">
        <f>'4I'!$AK$26</f>
        <v>CR2009MM</v>
      </c>
      <c r="D105" t="str">
        <f>_xlfn.CONCAT('4I'!$B$21, "-", '4I'!$B$26, "-", '4I'!$H$9, "-", '4I'!$H$8, "-", '4I'!$H$7, "-", '4I'!$G$6, "-", '4I'!$C$5)</f>
        <v>Foreign Exchange-Total-3-£m-Mark to Market-Total value at 31 March-Financial derivatives – Total</v>
      </c>
      <c r="F105" t="s">
        <v>7182</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82</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82</v>
      </c>
      <c r="G107">
        <f>'4I'!$C$29</f>
        <v>110.53021795999999</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82</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82</v>
      </c>
      <c r="G109">
        <f>'4I'!$E$29</f>
        <v>129.72546448</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82</v>
      </c>
      <c r="G110">
        <f>'4I'!$F$29</f>
        <v>40.066525549999994</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82</v>
      </c>
      <c r="G111">
        <f>'4I'!$G$29</f>
        <v>280.32220798999998</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82</v>
      </c>
      <c r="G112">
        <f>'4I'!$H$29</f>
        <v>-46.987992059999989</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82</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82</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82</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82</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82</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82</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82</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82</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82</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82</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82</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82</v>
      </c>
      <c r="G124">
        <f>'4I'!$F$31</f>
        <v>101.22970484999999</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82</v>
      </c>
      <c r="G125">
        <f>'4I'!$G$31</f>
        <v>101.22970484999999</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82</v>
      </c>
      <c r="G126">
        <f>'4I'!$H$31</f>
        <v>16.680626140000001</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82</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82</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82</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82</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82</v>
      </c>
      <c r="G131">
        <f>'4I'!$F$32</f>
        <v>224.820144</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82</v>
      </c>
      <c r="G132">
        <f>'4I'!$G$32</f>
        <v>224.820144</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82</v>
      </c>
      <c r="G133">
        <f>'4I'!$H$32</f>
        <v>0.28687571999999995</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82</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82</v>
      </c>
      <c r="G135">
        <f>'4I'!$C$33</f>
        <v>110.53021795999999</v>
      </c>
    </row>
    <row r="136" spans="1:7">
      <c r="A136" t="s">
        <v>635</v>
      </c>
      <c r="C136" t="str">
        <f>'4I'!$AG$33</f>
        <v>CR20014N1</v>
      </c>
      <c r="D136" t="str">
        <f>_xlfn.CONCAT('4I'!$B$28, "-", '4I'!$B$33, "-", '4I'!$D$9, "-", '4I'!$D$8, "-", '4I'!$D$7, "-", '4I'!$C$6, "-", '4I'!$C$5)</f>
        <v>Currency interest rate -Total-3-£m-1 to 2 years-Nominal value by maturity (net) at 31 March-Financial derivatives – Total</v>
      </c>
      <c r="F136" t="s">
        <v>7182</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82</v>
      </c>
      <c r="G137">
        <f>'4I'!$E$33</f>
        <v>129.72546448</v>
      </c>
    </row>
    <row r="138" spans="1:7">
      <c r="A138" t="s">
        <v>635</v>
      </c>
      <c r="C138" t="str">
        <f>'4I'!$AI$33</f>
        <v>CR20014N5</v>
      </c>
      <c r="D138" t="str">
        <f>_xlfn.CONCAT('4I'!$B$28, "-", '4I'!$B$33, "-", '4I'!$F$9, "-", '4I'!$F$8, "-", '4I'!$F$7, "-", '4I'!$C$6, "-", '4I'!$C$5)</f>
        <v>Currency interest rate -Total-3-£m-Over 5 years-Nominal value by maturity (net) at 31 March-Financial derivatives – Total</v>
      </c>
      <c r="F138" t="s">
        <v>7182</v>
      </c>
      <c r="G138">
        <f>'4I'!$F$33</f>
        <v>366.11637439999998</v>
      </c>
    </row>
    <row r="139" spans="1:7">
      <c r="A139" t="s">
        <v>635</v>
      </c>
      <c r="C139" t="str">
        <f>'4I'!$AJ$33</f>
        <v>CR20014N6</v>
      </c>
      <c r="D139" t="str">
        <f>_xlfn.CONCAT('4I'!$B$28, "-", '4I'!$B$33, "-", '4I'!$G$9, "-", '4I'!$G$8, "-", '4I'!$G$7, "-", '4I'!$G$6, "-", '4I'!$C$5)</f>
        <v>Currency interest rate -Total-3-£m-Nominal value (net)-Total value at 31 March-Financial derivatives – Total</v>
      </c>
      <c r="F139" t="s">
        <v>7182</v>
      </c>
      <c r="G139">
        <f>'4I'!$G$33</f>
        <v>606.37205683999991</v>
      </c>
    </row>
    <row r="140" spans="1:7">
      <c r="A140" t="s">
        <v>635</v>
      </c>
      <c r="C140" t="str">
        <f>'4I'!$AK$33</f>
        <v>CR20014MM</v>
      </c>
      <c r="D140" t="str">
        <f>_xlfn.CONCAT('4I'!$B$28, "-", '4I'!$B$33, "-", '4I'!$H$9, "-", '4I'!$H$8, "-", '4I'!$H$7, "-", '4I'!$G$6, "-", '4I'!$C$5)</f>
        <v>Currency interest rate -Total-3-£m-Mark to Market-Total value at 31 March-Financial derivatives – Total</v>
      </c>
      <c r="F140" t="s">
        <v>7182</v>
      </c>
      <c r="G140">
        <f>'4I'!$H$33</f>
        <v>-30.020490199999987</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82</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82</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82</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82</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82</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82</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82</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82</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82</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82</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82</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82</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82</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82</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82</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82</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82</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82</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82</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82</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82</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82</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82</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82</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82</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82</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82</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82</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82</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82</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82</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82</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82</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82</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82</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82</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82</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82</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82</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82</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82</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82</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82</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82</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82</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82</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82</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82</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82</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82</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82</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82</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82</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82</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82</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82</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82</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82</v>
      </c>
      <c r="G198">
        <f>'4I'!$C$46</f>
        <v>60.949016049999997</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82</v>
      </c>
      <c r="G199">
        <f>'4I'!$D$46</f>
        <v>34.158321150000006</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82</v>
      </c>
      <c r="G200">
        <f>'4I'!$E$46</f>
        <v>229.63742988000001</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82</v>
      </c>
      <c r="G201">
        <f>'4I'!$F$46</f>
        <v>364.12073871000001</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82</v>
      </c>
      <c r="G202">
        <f>'4I'!$G$46</f>
        <v>688.86550579000004</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82</v>
      </c>
      <c r="G203">
        <f>'4I'!$H$46</f>
        <v>53.585362679999967</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82</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82</v>
      </c>
      <c r="G205">
        <f>'4I'!$C$48</f>
        <v>171.47923400999997</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82</v>
      </c>
      <c r="G206">
        <f>'4I'!$D$48</f>
        <v>259.15832115000001</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82</v>
      </c>
      <c r="G207">
        <f>'4I'!$E$48</f>
        <v>1114.5755913600001</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82</v>
      </c>
      <c r="G208">
        <f>'4I'!$F$48</f>
        <v>2560.7303010599999</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82</v>
      </c>
      <c r="G209">
        <f>'4I'!$G$48</f>
        <v>4105.9434475799999</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82</v>
      </c>
      <c r="G210">
        <f>'4I'!$H$48</f>
        <v>696.9126161288184</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82</v>
      </c>
      <c r="G211">
        <f>'4I'!$I$48</f>
        <v>339.96731206999999</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82</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82</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82</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82</v>
      </c>
      <c r="G215">
        <f>'4I'!$F$57</f>
        <v>66.666667000000004</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82</v>
      </c>
      <c r="G216">
        <f>'4I'!$G$57</f>
        <v>66.666667000000004</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82</v>
      </c>
      <c r="G217">
        <f>'4I'!$H$57</f>
        <v>12.361551037351013</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82</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82</v>
      </c>
      <c r="G219">
        <f>'4I'!$J$57</f>
        <v>4.7500000000000001E-2</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82</v>
      </c>
      <c r="G220">
        <f>'4I'!$K$57</f>
        <v>4.2967999999999999E-2</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82</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82</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82</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82</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82</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82</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82</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82</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82</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82</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82</v>
      </c>
      <c r="G231">
        <f>'4I'!$D$59</f>
        <v>15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82</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82</v>
      </c>
      <c r="G233">
        <f>'4I'!$F$59</f>
        <v>566.30339592999997</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82</v>
      </c>
      <c r="G234">
        <f>'4I'!$G$59</f>
        <v>716.30339592999997</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82</v>
      </c>
      <c r="G235">
        <f>'4I'!$H$59</f>
        <v>433.49096639183995</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82</v>
      </c>
      <c r="G236">
        <f>'4I'!$I$59</f>
        <v>209.21849816999998</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82</v>
      </c>
      <c r="G237">
        <f>'4I'!$J$59</f>
        <v>0.14742056309996698</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82</v>
      </c>
      <c r="G238">
        <f>'4I'!$K$59</f>
        <v>4.8446149362360885E-2</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82</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82</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82</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82</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82</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82</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82</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82</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82</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82</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82</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82</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82</v>
      </c>
      <c r="G251">
        <f>'4I'!$F$61</f>
        <v>350.85730892000004</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82</v>
      </c>
      <c r="G252">
        <f>'4I'!$G$61</f>
        <v>350.85730892000004</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82</v>
      </c>
      <c r="G253">
        <f>'4I'!$H$61</f>
        <v>96.067814388257688</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82</v>
      </c>
      <c r="G254">
        <f>'4I'!$I$61</f>
        <v>67.324023080000018</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82</v>
      </c>
      <c r="G255">
        <f>'4I'!$J$61</f>
        <v>0.10907169519257195</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82</v>
      </c>
      <c r="G256">
        <f>'4I'!$K$61</f>
        <v>3.5482943758845947E-2</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82</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82</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82</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82</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82</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82</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82</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82</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82</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82</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82</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82</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82</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82</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82</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82</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82</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82</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82</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82</v>
      </c>
      <c r="G276">
        <f>'4I'!$D$64</f>
        <v>15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82</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82</v>
      </c>
      <c r="G278">
        <f>'4I'!$F$64</f>
        <v>983.82737184999996</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82</v>
      </c>
      <c r="G279">
        <f>'4I'!$G$64</f>
        <v>1133.82737185</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82</v>
      </c>
      <c r="G280">
        <f>'4I'!$H$64</f>
        <v>541.92033181744864</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82</v>
      </c>
      <c r="G281">
        <f>'4I'!$I$64</f>
        <v>276.54252124999999</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82</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82</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82</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82</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82</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82</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82</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82</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82</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82</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82</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82</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82</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82</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82</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82</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82</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82</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82</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82</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82</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82</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82</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82</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82</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82</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82</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82</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82</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82</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82</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82</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82</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82</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82</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82</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82</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82</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82</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82</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82</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82</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82</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82</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82</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82</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82</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82</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82</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82</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82</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82</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82</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82</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82</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82</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82</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82</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82</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82</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82</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82</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82</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82</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82</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82</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82</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82</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82</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82</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82</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82</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82</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82</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82</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82</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82</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82</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82</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82</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82</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82</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82</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82</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82</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82</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82</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82</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82</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82</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82</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82</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82</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82</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82</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82</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82</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82</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82</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82</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82</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82</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82</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82</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82</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82</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82</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82</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82</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82</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82</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82</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82</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82</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82</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82</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82</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82</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82</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82</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82</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82</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82</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82</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82</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82</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82</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82</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82</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82</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82</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82</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82</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82</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82</v>
      </c>
      <c r="G416">
        <f>'4I'!$D$93</f>
        <v>15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82</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82</v>
      </c>
      <c r="G418">
        <f>'4I'!$F$93</f>
        <v>983.82737184999996</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82</v>
      </c>
      <c r="G419">
        <f>'4I'!$G$93</f>
        <v>1133.82737185</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82</v>
      </c>
      <c r="G420">
        <f>'4I'!$H$93</f>
        <v>541.92033181744864</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82</v>
      </c>
      <c r="G421">
        <f>'4I'!$I$93</f>
        <v>276.54252124999999</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82</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82</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82</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82</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82</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82</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82</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82</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82</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82</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82</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82</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82</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82</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82</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82</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82</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82</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82</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82</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82</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82</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82</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82</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82</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82</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82</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82</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82</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82</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82</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82</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82</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82</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82</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82</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82</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82</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82</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82</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82</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82</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82</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82</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82</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82</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82</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82</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82</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82</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82</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82</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82</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82</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82</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82</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82</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82</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82</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82</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82</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82</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82</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82</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82</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82</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82</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82</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82</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82</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82</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82</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82</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82</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82</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82</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82</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82</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82</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82</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82</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82</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82</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82</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82</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82</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82</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82</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82</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82</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82</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82</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82</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82</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82</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82</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82</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82</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82</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82</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82</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82</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82</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82</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82</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82</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82</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82</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82</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82</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82</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82</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82</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82</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82</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82</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82</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82</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82</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82</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82</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82</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82</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82</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82</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82</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82</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82</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82</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82</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82</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82</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82</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82</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82</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82</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82</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82</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82</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82</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82</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82</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82</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82</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82</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82</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82</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82</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82</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82</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82</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82</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82</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82</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82</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82</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82</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82</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82</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82</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82</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82</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82</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82</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82</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82</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82</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82</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82</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82</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82</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82</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82</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82</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82</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82</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82</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82</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82</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82</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82</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82</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82</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82</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82</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82</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82</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82</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82</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82</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82</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82</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82</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82</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82</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82</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82</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82</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82</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82</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82</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82</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82</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82</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82</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82</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82</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82</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82</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82</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82</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82</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82</v>
      </c>
      <c r="G634">
        <f>'4I'!$E$147</f>
        <v>99.012697000000003</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82</v>
      </c>
      <c r="G635">
        <f>'4I'!$F$147</f>
        <v>383.33333299999998</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82</v>
      </c>
      <c r="G636">
        <f>'4I'!$G$147</f>
        <v>482.34602999999998</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82</v>
      </c>
      <c r="G637">
        <f>'4I'!$H$147</f>
        <v>-13.706513411997499</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82</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82</v>
      </c>
      <c r="G639">
        <f>'4I'!$J$147</f>
        <v>2.560738975930205E-2</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82</v>
      </c>
      <c r="G640">
        <f>'4I'!$K$147</f>
        <v>4.2426946396813915E-2</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82</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82</v>
      </c>
      <c r="G642">
        <f>'4I'!$D$148</f>
        <v>75</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82</v>
      </c>
      <c r="G643">
        <f>'4I'!$E$148</f>
        <v>656.2</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82</v>
      </c>
      <c r="G644">
        <f>'4I'!$F$148</f>
        <v>148.33248309999999</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82</v>
      </c>
      <c r="G645">
        <f>'4I'!$G$148</f>
        <v>879.53248310000004</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82</v>
      </c>
      <c r="G646">
        <f>'4I'!$H$148</f>
        <v>76.099255319999997</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82</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82</v>
      </c>
      <c r="G648">
        <f>'4I'!$J$148</f>
        <v>2.7585063090561367E-2</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82</v>
      </c>
      <c r="G649">
        <f>'4I'!$K$148</f>
        <v>1.7623492145260142E-2</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82</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82</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82</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82</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82</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82</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82</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82</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82</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82</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82</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82</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82</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82</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82</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82</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82</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82</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82</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82</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82</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82</v>
      </c>
      <c r="G671">
        <f>'4I'!$F$151</f>
        <v>315</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82</v>
      </c>
      <c r="G672">
        <f>'4I'!$G$151</f>
        <v>315</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82</v>
      </c>
      <c r="G673">
        <f>'4I'!$H$151</f>
        <v>69.034669923367431</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82</v>
      </c>
      <c r="G674">
        <f>'4I'!$I$151</f>
        <v>63.424790819999998</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82</v>
      </c>
      <c r="G675">
        <f>'4I'!$J$151</f>
        <v>0.11079924952380953</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82</v>
      </c>
      <c r="G676">
        <f>'4I'!$K$151</f>
        <v>3.6323015873015868E-2</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82</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82</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82</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82</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82</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82</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82</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82</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82</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82</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82</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82</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82</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82</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82</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82</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82</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82</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82</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82</v>
      </c>
      <c r="G696">
        <f>'4I'!$D$154</f>
        <v>75</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82</v>
      </c>
      <c r="G697">
        <f>'4I'!$E$154</f>
        <v>755.21269700000005</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82</v>
      </c>
      <c r="G698">
        <f>'4I'!$F$154</f>
        <v>846.66581610000003</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82</v>
      </c>
      <c r="G699">
        <f>'4I'!$G$154</f>
        <v>1676.8785131</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82</v>
      </c>
      <c r="G700">
        <f>'4I'!$H$154</f>
        <v>131.42741183136994</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82</v>
      </c>
      <c r="G701">
        <f>'4I'!$I$154</f>
        <v>63.424790819999998</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82</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82</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82</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82</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82</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82</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82</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82</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82</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82</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82</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82</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82</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82</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82</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82</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82</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82</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82</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82</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82</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82</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82</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82</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82</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82</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82</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82</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82</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82</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82</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82</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82</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82</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82</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82</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82</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82</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82</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82</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82</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82</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82</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82</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82</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82</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82</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82</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82</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82</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82</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82</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82</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82</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82</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82</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82</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82</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82</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82</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82</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82</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82</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82</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82</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82</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82</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82</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82</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82</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82</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82</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82</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82</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82</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82</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82</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82</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82</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82</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82</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82</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82</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82</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82</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82</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82</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82</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82</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82</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82</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82</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82</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82</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82</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82</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82</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82</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82</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82</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82</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82</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82</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82</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82</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82</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82</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82</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82</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82</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82</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82</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82</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82</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82</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82</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82</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82</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82</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82</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82</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82</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82</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82</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82</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82</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82</v>
      </c>
      <c r="G828">
        <f>'4I'!$C$181</f>
        <v>60.948999999999998</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82</v>
      </c>
      <c r="G829">
        <f>'4I'!$D$181</f>
        <v>34.158000000000001</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82</v>
      </c>
      <c r="G830">
        <f>'4I'!$E$181</f>
        <v>229.637</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82</v>
      </c>
      <c r="G831">
        <f>'4I'!$F$181</f>
        <v>364.12099999999998</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82</v>
      </c>
      <c r="G832">
        <f>'4I'!$G$181</f>
        <v>688.86500000000001</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82</v>
      </c>
      <c r="G833">
        <f>'4I'!$H$181</f>
        <v>53.585000000000001</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82</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82</v>
      </c>
      <c r="G835">
        <f>'4I'!$C$183</f>
        <v>60.948999999999998</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82</v>
      </c>
      <c r="G836">
        <f>'4I'!$D$183</f>
        <v>109.158</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82</v>
      </c>
      <c r="G837">
        <f>'4I'!$E$183</f>
        <v>984.84969700000011</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82</v>
      </c>
      <c r="G838">
        <f>'4I'!$F$183</f>
        <v>1210.7868161000001</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82</v>
      </c>
      <c r="G839">
        <f>'4I'!$G$183</f>
        <v>2365.7435131000002</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82</v>
      </c>
      <c r="G840">
        <f>'4I'!$H$183</f>
        <v>185.01241183136995</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82</v>
      </c>
      <c r="G841">
        <f>'4I'!$I$183</f>
        <v>63.424790819999998</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82</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82</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82</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82</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82</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82</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82</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82</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82</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82</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82</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82</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82</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82</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82</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82</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82</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82</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82</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82</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82</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82</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82</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82</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82</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82</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82</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82</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82</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82</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82</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82</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82</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82</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82</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82</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82</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82</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82</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82</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82</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82</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82</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82</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82</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82</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82</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82</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82</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82</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82</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82</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82</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82</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82</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82</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82</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82</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82</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82</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82</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82</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82</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82</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82</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82</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82</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82</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82</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82</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82</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82</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82</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82</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82</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82</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82</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82</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82</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82</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82</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82</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82</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82</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82</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82</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82</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82</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82</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82</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82</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82</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82</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82</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82</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82</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82</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82</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82</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82</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82</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82</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82</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82</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82</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82</v>
      </c>
      <c r="G947">
        <f>'4I'!$C$209</f>
        <v>110.53021795999999</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82</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82</v>
      </c>
      <c r="G949">
        <f>'4I'!$E$209</f>
        <v>129.72546448</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82</v>
      </c>
      <c r="G950">
        <f>'4I'!$F$209</f>
        <v>40.066525549999994</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82</v>
      </c>
      <c r="G951">
        <f>'4I'!$G$209</f>
        <v>280.32220798999998</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82</v>
      </c>
      <c r="G952">
        <f>'4I'!$H$209</f>
        <v>-46.987992059999989</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82</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82</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82</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82</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82</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82</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82</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82</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82</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82</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82</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82</v>
      </c>
      <c r="G964">
        <f>'4I'!$F$211</f>
        <v>101.22970484999999</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82</v>
      </c>
      <c r="G965">
        <f>'4I'!$G$211</f>
        <v>101.22970484999999</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82</v>
      </c>
      <c r="G966">
        <f>'4I'!$H$211</f>
        <v>16.680626140000001</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82</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82</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82</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82</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82</v>
      </c>
      <c r="G971">
        <f>'4I'!$F$212</f>
        <v>224.820144</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82</v>
      </c>
      <c r="G972">
        <f>'4I'!$G$212</f>
        <v>224.820144</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82</v>
      </c>
      <c r="G973">
        <f>'4I'!$H$212</f>
        <v>0.28687571999999995</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82</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82</v>
      </c>
      <c r="G975">
        <f>'4I'!$C$213</f>
        <v>110.53021795999999</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82</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82</v>
      </c>
      <c r="G977">
        <f>'4I'!$E$213</f>
        <v>129.72546448</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82</v>
      </c>
      <c r="G978">
        <f>'4I'!$F$213</f>
        <v>366.11637439999998</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82</v>
      </c>
      <c r="G979">
        <f>'4I'!$G$213</f>
        <v>606.37205683999991</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82</v>
      </c>
      <c r="G980">
        <f>'4I'!$H$213</f>
        <v>-30.020490199999987</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82</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82</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82</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82</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82</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82</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82</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82</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82</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82</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82</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82</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82</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82</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82</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82</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82</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82</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82</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82</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82</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82</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82</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82</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82</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82</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82</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82</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82</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82</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82</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82</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82</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82</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82</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82</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82</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82</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82</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82</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82</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82</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82</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82</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82</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82</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82</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82</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82</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82</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82</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82</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82</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82</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82</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82</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82</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82</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82</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82</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82</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82</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82</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82</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82</v>
      </c>
      <c r="G1045">
        <f>'4I'!$C$228</f>
        <v>110.53021795999999</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82</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82</v>
      </c>
      <c r="G1047">
        <f>'4I'!$E$228</f>
        <v>129.72546448</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82</v>
      </c>
      <c r="G1048">
        <f>'4I'!$F$228</f>
        <v>366.11637439999998</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82</v>
      </c>
      <c r="G1049">
        <f>'4I'!$G$228</f>
        <v>606.37205683999991</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82</v>
      </c>
      <c r="G1050">
        <f>'4I'!$H$228</f>
        <v>-30.020490199999987</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82</v>
      </c>
      <c r="G1051">
        <f>'4I'!$I$228</f>
        <v>0</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182</v>
      </c>
      <c r="G1052">
        <f>'4L'!$F$10</f>
        <v>0.26300000000000001</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182</v>
      </c>
      <c r="G1053">
        <f>'4L'!$G$10</f>
        <v>-0.161</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182</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182</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182</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182</v>
      </c>
      <c r="G1057">
        <f>'4L'!$K$10</f>
        <v>0.10200000000000001</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182</v>
      </c>
      <c r="G1058">
        <f>'4L'!$F$11</f>
        <v>1.226</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182</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182</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182</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182</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182</v>
      </c>
      <c r="G1063">
        <f>'4L'!$K$11</f>
        <v>1.226</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182</v>
      </c>
      <c r="G1064">
        <f>'4L'!$F$12</f>
        <v>1.4889999999999999</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182</v>
      </c>
      <c r="G1065">
        <f>'4L'!$G$12</f>
        <v>-0.161</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182</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182</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182</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182</v>
      </c>
      <c r="G1069">
        <f>'4L'!$K$12</f>
        <v>1.3279999999999998</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182</v>
      </c>
      <c r="G1070">
        <f>'4L'!$R$12</f>
        <v>2.871</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182</v>
      </c>
      <c r="G1071">
        <f>'4L'!$S$12</f>
        <v>0</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182</v>
      </c>
      <c r="G1072">
        <f>'4L'!$T$12</f>
        <v>0</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182</v>
      </c>
      <c r="G1073">
        <f>'4L'!$F$13</f>
        <v>1.4490000000000001</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182</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182</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182</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182</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182</v>
      </c>
      <c r="G1078">
        <f>'4L'!$K$13</f>
        <v>1.4490000000000001</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182</v>
      </c>
      <c r="G1079">
        <f>'4L'!$F$14</f>
        <v>1.4999999999999999E-2</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182</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182</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182</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182</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182</v>
      </c>
      <c r="G1084">
        <f>'4L'!$K$14</f>
        <v>1.4999999999999999E-2</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182</v>
      </c>
      <c r="G1085">
        <f>'4L'!$F$15</f>
        <v>1.464</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182</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182</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182</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182</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182</v>
      </c>
      <c r="G1090">
        <f>'4L'!$K$15</f>
        <v>1.464</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182</v>
      </c>
      <c r="G1091">
        <f>'4L'!$R$15</f>
        <v>3.7576018946701426</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182</v>
      </c>
      <c r="G1092">
        <f>'4L'!$S$15</f>
        <v>6.2430000000000003</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182</v>
      </c>
      <c r="G1093">
        <f>'4L'!$T$15</f>
        <v>8.6950000000000003</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182</v>
      </c>
      <c r="G1094">
        <f>'4L'!$F$16</f>
        <v>0</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182</v>
      </c>
      <c r="G1095">
        <f>'4L'!$G$16</f>
        <v>0</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182</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182</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182</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182</v>
      </c>
      <c r="G1099">
        <f>'4L'!$K$16</f>
        <v>0</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182</v>
      </c>
      <c r="G1100">
        <f>'4L'!$F$17</f>
        <v>0</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182</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182</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182</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182</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182</v>
      </c>
      <c r="G1105">
        <f>'4L'!$K$17</f>
        <v>0</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182</v>
      </c>
      <c r="G1106">
        <f>'4L'!$F$18</f>
        <v>0</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182</v>
      </c>
      <c r="G1107">
        <f>'4L'!$G$18</f>
        <v>0</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182</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182</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182</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182</v>
      </c>
      <c r="G1111">
        <f>'4L'!$K$18</f>
        <v>0</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182</v>
      </c>
      <c r="G1112">
        <f>'4L'!$R$18</f>
        <v>0</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182</v>
      </c>
      <c r="G1113">
        <f>'4L'!$S$18</f>
        <v>3.71</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182</v>
      </c>
      <c r="G1114">
        <f>'4L'!$T$18</f>
        <v>5.1669999999999998</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182</v>
      </c>
      <c r="G1115">
        <f>'4L'!$F$19</f>
        <v>0</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182</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182</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182</v>
      </c>
      <c r="G1118">
        <f>'4L'!$I$19</f>
        <v>0</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182</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182</v>
      </c>
      <c r="G1120">
        <f>'4L'!$K$19</f>
        <v>0</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182</v>
      </c>
      <c r="G1121">
        <f>'4L'!$F$20</f>
        <v>0</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182</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182</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182</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182</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182</v>
      </c>
      <c r="G1126">
        <f>'4L'!$K$20</f>
        <v>0</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182</v>
      </c>
      <c r="G1127">
        <f>'4L'!$F$21</f>
        <v>0</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182</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182</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182</v>
      </c>
      <c r="G1130">
        <f>'4L'!$I$21</f>
        <v>0</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182</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182</v>
      </c>
      <c r="G1132">
        <f>'4L'!$K$21</f>
        <v>0</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182</v>
      </c>
      <c r="G1133">
        <f>'4L'!$R$21</f>
        <v>0</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182</v>
      </c>
      <c r="G1134">
        <f>'4L'!$S$21</f>
        <v>23.562999999999999</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182</v>
      </c>
      <c r="G1135">
        <f>'4L'!$T$21</f>
        <v>34.555</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182</v>
      </c>
      <c r="G1136">
        <f>'4L'!$F$22</f>
        <v>1.99</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182</v>
      </c>
      <c r="G1137">
        <f>'4L'!$G$22</f>
        <v>0.77800000000000002</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182</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182</v>
      </c>
      <c r="G1139">
        <f>'4L'!$I$22</f>
        <v>0</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182</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182</v>
      </c>
      <c r="G1141">
        <f>'4L'!$K$22</f>
        <v>2.7679999999999998</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182</v>
      </c>
      <c r="G1142">
        <f>'4L'!$F$23</f>
        <v>0</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182</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182</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182</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182</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182</v>
      </c>
      <c r="G1147">
        <f>'4L'!$K$23</f>
        <v>0</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182</v>
      </c>
      <c r="G1148">
        <f>'4L'!$F$24</f>
        <v>1.99</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182</v>
      </c>
      <c r="G1149">
        <f>'4L'!$G$24</f>
        <v>0.77800000000000002</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182</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182</v>
      </c>
      <c r="G1151">
        <f>'4L'!$I$24</f>
        <v>0</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182</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182</v>
      </c>
      <c r="G1153">
        <f>'4L'!$K$24</f>
        <v>2.7679999999999998</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182</v>
      </c>
      <c r="G1154">
        <f>'4L'!$R$24</f>
        <v>3.9279999999999999</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182</v>
      </c>
      <c r="G1155">
        <f>'4L'!$S$24</f>
        <v>18.762</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182</v>
      </c>
      <c r="G1156">
        <f>'4L'!$T$24</f>
        <v>29.245999999999999</v>
      </c>
    </row>
    <row r="1157" spans="1:7">
      <c r="A1157" t="s">
        <v>639</v>
      </c>
      <c r="C1157" t="str">
        <f>'4L'!$AV$25</f>
        <v>B0225IVC_WR</v>
      </c>
      <c r="D1157" t="str">
        <f>_xlfn.CONCAT('4L'!$B$9, "-", '4L'!$B$25, "-", '4L'!$F$6, "-", '4L'!$F$6, "-", '4L'!$F$5)</f>
        <v>EA/NRW environmental programme (WINEP/NEP)-Investigations-Water resources-Water resources-Expenditure in report year</v>
      </c>
      <c r="F1157" t="s">
        <v>7182</v>
      </c>
      <c r="G1157">
        <f>'4L'!$F$25</f>
        <v>0</v>
      </c>
    </row>
    <row r="1158" spans="1:7">
      <c r="A1158" t="s">
        <v>639</v>
      </c>
      <c r="C1158" t="str">
        <f>'4L'!$AW$25</f>
        <v>B0225IVC_RWT</v>
      </c>
      <c r="D1158" t="str">
        <f>_xlfn.CONCAT('4L'!$B$9, "-", '4L'!$B$25, "-", '4L'!$G$7, "-", '4L'!$G$6, "-", '4L'!$F$5)</f>
        <v>EA/NRW environmental programme (WINEP/NEP)-Investigations-Raw water transport-Water network+-Expenditure in report year</v>
      </c>
      <c r="F1158" t="s">
        <v>7182</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182</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182</v>
      </c>
      <c r="G1160">
        <f>'4L'!$I$25</f>
        <v>0.104</v>
      </c>
    </row>
    <row r="1161" spans="1:7">
      <c r="A1161" t="s">
        <v>639</v>
      </c>
      <c r="C1161" t="str">
        <f>'4L'!$AZ$25</f>
        <v>B0225IVC_TWD</v>
      </c>
      <c r="D1161" t="str">
        <f>_xlfn.CONCAT('4L'!$B$9, "-", '4L'!$B$25, "-", '4L'!$J$7, "-", '4L'!$G$6, "-", '4L'!$F$5)</f>
        <v>EA/NRW environmental programme (WINEP/NEP)-Investigations-Treated water distribution-Water network+-Expenditure in report year</v>
      </c>
      <c r="F1161" t="s">
        <v>7182</v>
      </c>
      <c r="G1161">
        <f>'4L'!$J$25</f>
        <v>0</v>
      </c>
    </row>
    <row r="1162" spans="1:7">
      <c r="A1162" t="s">
        <v>639</v>
      </c>
      <c r="C1162" t="str">
        <f>'4L'!$BA$25</f>
        <v>B0225IVC_TOT</v>
      </c>
      <c r="D1162" t="str">
        <f>_xlfn.CONCAT('4L'!$B$9, "-", '4L'!$B$25, "-", '4L'!$K$6, "-", '4L'!$K$6, "-", '4L'!$F$5)</f>
        <v>EA/NRW environmental programme (WINEP/NEP)-Investigations-Total-Total-Expenditure in report year</v>
      </c>
      <c r="F1162" t="s">
        <v>7182</v>
      </c>
      <c r="G1162">
        <f>'4L'!$K$25</f>
        <v>0.104</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182</v>
      </c>
      <c r="G1163">
        <f>'4L'!$L$25</f>
        <v>0</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182</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182</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182</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182</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182</v>
      </c>
      <c r="G1168">
        <f>'4L'!$Q$25</f>
        <v>0</v>
      </c>
    </row>
    <row r="1169" spans="1:7">
      <c r="A1169" t="s">
        <v>639</v>
      </c>
      <c r="C1169" t="str">
        <f>'4L'!$AV$26</f>
        <v>B0226IVO_WR</v>
      </c>
      <c r="D1169" t="str">
        <f>_xlfn.CONCAT('4L'!$B$9, "-", '4L'!$B$26, "-", '4L'!$F$6, "-", '4L'!$F$6, "-", '4L'!$F$5)</f>
        <v>EA/NRW environmental programme (WINEP/NEP)-Investigations-Water resources-Water resources-Expenditure in report year</v>
      </c>
      <c r="F1169" t="s">
        <v>7182</v>
      </c>
      <c r="G1169">
        <f>'4L'!$F$26</f>
        <v>3.0000000000000001E-3</v>
      </c>
    </row>
    <row r="1170" spans="1:7">
      <c r="A1170" t="s">
        <v>639</v>
      </c>
      <c r="C1170" t="str">
        <f>'4L'!$AW$26</f>
        <v>B0226IVO_RWT</v>
      </c>
      <c r="D1170" t="str">
        <f>_xlfn.CONCAT('4L'!$B$9, "-", '4L'!$B$26, "-", '4L'!$G$7, "-", '4L'!$G$6, "-", '4L'!$F$5)</f>
        <v>EA/NRW environmental programme (WINEP/NEP)-Investigations-Raw water transport-Water network+-Expenditure in report year</v>
      </c>
      <c r="F1170" t="s">
        <v>7182</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182</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182</v>
      </c>
      <c r="G1172">
        <f>'4L'!$I$26</f>
        <v>5.6000000000000001E-2</v>
      </c>
    </row>
    <row r="1173" spans="1:7">
      <c r="A1173" t="s">
        <v>639</v>
      </c>
      <c r="C1173" t="str">
        <f>'4L'!$AZ$26</f>
        <v>B0226IVO_TWD</v>
      </c>
      <c r="D1173" t="str">
        <f>_xlfn.CONCAT('4L'!$B$9, "-", '4L'!$B$26, "-", '4L'!$J$7, "-", '4L'!$G$6, "-", '4L'!$F$5)</f>
        <v>EA/NRW environmental programme (WINEP/NEP)-Investigations-Treated water distribution-Water network+-Expenditure in report year</v>
      </c>
      <c r="F1173" t="s">
        <v>7182</v>
      </c>
      <c r="G1173">
        <f>'4L'!$J$26</f>
        <v>0.219</v>
      </c>
    </row>
    <row r="1174" spans="1:7">
      <c r="A1174" t="s">
        <v>639</v>
      </c>
      <c r="C1174" t="str">
        <f>'4L'!$BA$26</f>
        <v>B0226IVO_TOT</v>
      </c>
      <c r="D1174" t="str">
        <f>_xlfn.CONCAT('4L'!$B$9, "-", '4L'!$B$26, "-", '4L'!$K$6, "-", '4L'!$K$6, "-", '4L'!$F$5)</f>
        <v>EA/NRW environmental programme (WINEP/NEP)-Investigations-Total-Total-Expenditure in report year</v>
      </c>
      <c r="F1174" t="s">
        <v>7182</v>
      </c>
      <c r="G1174">
        <f>'4L'!$K$26</f>
        <v>0.27800000000000002</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182</v>
      </c>
      <c r="G1175">
        <f>'4L'!$L$26</f>
        <v>0</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182</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182</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182</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182</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182</v>
      </c>
      <c r="G1180">
        <f>'4L'!$Q$26</f>
        <v>0</v>
      </c>
    </row>
    <row r="1181" spans="1:7">
      <c r="A1181" t="s">
        <v>639</v>
      </c>
      <c r="C1181" t="str">
        <f>'4L'!$AV$27</f>
        <v>B0227IVT_WR</v>
      </c>
      <c r="D1181" t="str">
        <f>_xlfn.CONCAT('4L'!$B$9, "-", '4L'!$B$27, "-", '4L'!$F$6, "-", '4L'!$F$6, "-", '4L'!$F$5)</f>
        <v>EA/NRW environmental programme (WINEP/NEP)-Investigations-Water resources-Water resources-Expenditure in report year</v>
      </c>
      <c r="F1181" t="s">
        <v>7182</v>
      </c>
      <c r="G1181">
        <f>'4L'!$F$27</f>
        <v>3.0000000000000001E-3</v>
      </c>
    </row>
    <row r="1182" spans="1:7">
      <c r="A1182" t="s">
        <v>639</v>
      </c>
      <c r="C1182" t="str">
        <f>'4L'!$AW$27</f>
        <v>B0227IVT_RWT</v>
      </c>
      <c r="D1182" t="str">
        <f>_xlfn.CONCAT('4L'!$B$9, "-", '4L'!$B$27, "-", '4L'!$G$7, "-", '4L'!$G$6, "-", '4L'!$F$5)</f>
        <v>EA/NRW environmental programme (WINEP/NEP)-Investigations-Raw water transport-Water network+-Expenditure in report year</v>
      </c>
      <c r="F1182" t="s">
        <v>7182</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182</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182</v>
      </c>
      <c r="G1184">
        <f>'4L'!$I$27</f>
        <v>0.16</v>
      </c>
    </row>
    <row r="1185" spans="1:7">
      <c r="A1185" t="s">
        <v>639</v>
      </c>
      <c r="C1185" t="str">
        <f>'4L'!$AZ$27</f>
        <v>B0227IVT_TWD</v>
      </c>
      <c r="D1185" t="str">
        <f>_xlfn.CONCAT('4L'!$B$9, "-", '4L'!$B$27, "-", '4L'!$J$7, "-", '4L'!$G$6, "-", '4L'!$F$5)</f>
        <v>EA/NRW environmental programme (WINEP/NEP)-Investigations-Treated water distribution-Water network+-Expenditure in report year</v>
      </c>
      <c r="F1185" t="s">
        <v>7182</v>
      </c>
      <c r="G1185">
        <f>'4L'!$J$27</f>
        <v>0.219</v>
      </c>
    </row>
    <row r="1186" spans="1:7">
      <c r="A1186" t="s">
        <v>639</v>
      </c>
      <c r="C1186" t="str">
        <f>'4L'!$BA$27</f>
        <v>B0227IVT_TOT</v>
      </c>
      <c r="D1186" t="str">
        <f>_xlfn.CONCAT('4L'!$B$9, "-", '4L'!$B$27, "-", '4L'!$K$6, "-", '4L'!$K$6, "-", '4L'!$F$5)</f>
        <v>EA/NRW environmental programme (WINEP/NEP)-Investigations-Total-Total-Expenditure in report year</v>
      </c>
      <c r="F1186" t="s">
        <v>7182</v>
      </c>
      <c r="G1186">
        <f>'4L'!$K$27</f>
        <v>0.38200000000000001</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182</v>
      </c>
      <c r="G1187">
        <f>'4L'!$L$27</f>
        <v>0</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182</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182</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182</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182</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182</v>
      </c>
      <c r="G1192">
        <f>'4L'!$Q$27</f>
        <v>0</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182</v>
      </c>
      <c r="G1193">
        <f>'4L'!$R$27</f>
        <v>1.0084254876186898</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182</v>
      </c>
      <c r="G1194">
        <f>'4L'!$S$27</f>
        <v>0.81799999999999995</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182</v>
      </c>
      <c r="G1195">
        <f>'4L'!$T$27</f>
        <v>1.139</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182</v>
      </c>
      <c r="G1196">
        <f>'4L'!$F$28</f>
        <v>4.9459999999999997</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182</v>
      </c>
      <c r="G1197">
        <f>'4L'!$G$28</f>
        <v>0.61699999999999999</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182</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182</v>
      </c>
      <c r="G1199">
        <f>'4L'!$I$28</f>
        <v>0.16</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182</v>
      </c>
      <c r="G1200">
        <f>'4L'!$J$28</f>
        <v>0.219</v>
      </c>
    </row>
    <row r="1201" spans="1:7">
      <c r="A1201" t="s">
        <v>639</v>
      </c>
      <c r="C1201" t="str">
        <f>'4L'!$BA$28</f>
        <v>B0228TET_TOT</v>
      </c>
      <c r="D1201" t="str">
        <f>_xlfn.CONCAT('4L'!$B$9, "-", '4L'!$B$28, "-", '4L'!$K$6, "-", '4L'!$K$6, "-", '4L'!$F$5)</f>
        <v>EA/NRW environmental programme (WINEP/NEP)-Total environmental programme expenditure -Total-Total-Expenditure in report year</v>
      </c>
      <c r="F1201" t="s">
        <v>7182</v>
      </c>
      <c r="G1201">
        <f>'4L'!$K$28</f>
        <v>5.9420000000000002</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182</v>
      </c>
      <c r="G1202">
        <f>'4L'!$R$28</f>
        <v>11.565027382288834</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182</v>
      </c>
      <c r="G1203">
        <f>'4L'!$S$28</f>
        <v>53.096000000000004</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182</v>
      </c>
      <c r="G1204">
        <f>'4L'!$T$28</f>
        <v>78.801999999999992</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182</v>
      </c>
      <c r="G1205">
        <f>'4L'!$F$31</f>
        <v>4.5999999999999999E-2</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182</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182</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182</v>
      </c>
      <c r="G1208">
        <f>'4L'!$I$31</f>
        <v>5.7309999999999999</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182</v>
      </c>
      <c r="G1209">
        <f>'4L'!$J$31</f>
        <v>1.2999999999999999E-2</v>
      </c>
    </row>
    <row r="1210" spans="1:7">
      <c r="A1210" t="s">
        <v>639</v>
      </c>
      <c r="C1210" t="str">
        <f>'4L'!$BA$31</f>
        <v>B0229SSC_TOT</v>
      </c>
      <c r="D1210" t="str">
        <f>_xlfn.CONCAT('4L'!$B$30, "-", '4L'!$B$31, "-", '4L'!$K$6, "-", '4L'!$K$6, "-", '4L'!$F$5)</f>
        <v>Supply-demand balance-Supply-side improvements delivering benefits in 2020-2025-Total-Total-Expenditure in report year</v>
      </c>
      <c r="F1210" t="s">
        <v>7182</v>
      </c>
      <c r="G1210">
        <f>'4L'!$K$31</f>
        <v>5.79</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182</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182</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182</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182</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182</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182</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182</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182</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182</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182</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182</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182</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182</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182</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182</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182</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182</v>
      </c>
      <c r="G1227">
        <f>'4L'!$J$61</f>
        <v>26.479750971680875</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182</v>
      </c>
      <c r="G1228">
        <f>'4L'!$K$61</f>
        <v>26.479750971680875</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182</v>
      </c>
      <c r="G1229">
        <f>'4L'!$F$33</f>
        <v>4.5999999999999999E-2</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182</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182</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182</v>
      </c>
      <c r="G1232">
        <f>'4L'!$I$33</f>
        <v>5.7309999999999999</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182</v>
      </c>
      <c r="G1233">
        <f>'4L'!$J$33</f>
        <v>1.2999999999999999E-2</v>
      </c>
    </row>
    <row r="1234" spans="1:7">
      <c r="A1234" t="s">
        <v>639</v>
      </c>
      <c r="C1234" t="str">
        <f>'4L'!$BA$33</f>
        <v>B0231SST_TOT</v>
      </c>
      <c r="D1234" t="str">
        <f>_xlfn.CONCAT('4L'!$B$30, "-", '4L'!$B$33, "-", '4L'!$K$6, "-", '4L'!$K$6, "-", '4L'!$F$5)</f>
        <v>Supply-demand balance-Supply-side improvements delivering benefits in 2020-2025-Total-Total-Expenditure in report year</v>
      </c>
      <c r="F1234" t="s">
        <v>7182</v>
      </c>
      <c r="G1234">
        <f>'4L'!$K$33</f>
        <v>5.79</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182</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182</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182</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182</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182</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182</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182</v>
      </c>
      <c r="G1241">
        <f>'4L'!$R$33</f>
        <v>7.0164215985245733</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182</v>
      </c>
      <c r="G1242">
        <f>'4L'!$S$33</f>
        <v>47.04</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182</v>
      </c>
      <c r="G1243">
        <f>'4L'!$T$33</f>
        <v>82.745000000000005</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182</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182</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182</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182</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182</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182</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182</v>
      </c>
      <c r="G1250">
        <f>'4L'!$F$35</f>
        <v>0</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182</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182</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182</v>
      </c>
      <c r="G1253">
        <f>'4L'!$I$35</f>
        <v>0</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182</v>
      </c>
      <c r="G1254">
        <f>'4L'!$J$35</f>
        <v>0.35899999999999999</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182</v>
      </c>
      <c r="G1255">
        <f>'4L'!$K$35</f>
        <v>0.35899999999999999</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182</v>
      </c>
      <c r="G1256">
        <f>'4L'!$F$36</f>
        <v>0</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182</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182</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182</v>
      </c>
      <c r="G1259">
        <f>'4L'!$I$36</f>
        <v>0</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182</v>
      </c>
      <c r="G1260">
        <f>'4L'!$J$36</f>
        <v>0.35899999999999999</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182</v>
      </c>
      <c r="G1261">
        <f>'4L'!$K$36</f>
        <v>0.35899999999999999</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182</v>
      </c>
      <c r="G1262">
        <f>'4L'!$R$36</f>
        <v>1.3160000000000001</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182</v>
      </c>
      <c r="G1263">
        <f>'4L'!$S$36</f>
        <v>0</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182</v>
      </c>
      <c r="G1264">
        <f>'4L'!$T$36</f>
        <v>0</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182</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182</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182</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182</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182</v>
      </c>
      <c r="G1269">
        <f>'4L'!$J$37</f>
        <v>22.216000000000001</v>
      </c>
    </row>
    <row r="1270" spans="1:7">
      <c r="A1270" t="s">
        <v>639</v>
      </c>
      <c r="C1270" t="str">
        <f>'4L'!$BA$37</f>
        <v>B0235LIC_TOT</v>
      </c>
      <c r="D1270" t="str">
        <f>_xlfn.CONCAT('4L'!$B$30, "-", '4L'!$B$37, "-", '4L'!$K$6, "-", '4L'!$K$6, "-", '4L'!$F$5)</f>
        <v>Supply-demand balance-Leakage improvements delivering benefits in 2020-2025-Total-Total-Expenditure in report year</v>
      </c>
      <c r="F1270" t="s">
        <v>7182</v>
      </c>
      <c r="G1270">
        <f>'4L'!$K$37</f>
        <v>22.216000000000001</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182</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182</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182</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182</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182</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182</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182</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182</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182</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182</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182</v>
      </c>
      <c r="G1281">
        <f>'4L'!$J$38</f>
        <v>3.6230000000000002</v>
      </c>
    </row>
    <row r="1282" spans="1:7">
      <c r="A1282" t="s">
        <v>639</v>
      </c>
      <c r="C1282" t="str">
        <f>'4L'!$BA$38</f>
        <v>B0236LIO_TOT</v>
      </c>
      <c r="D1282" t="str">
        <f>_xlfn.CONCAT('4L'!$B$30, "-", '4L'!$B$38, "-", '4L'!$K$6, "-", '4L'!$K$6, "-", '4L'!$F$5)</f>
        <v>Supply-demand balance-Leakage improvements delivering benefits in 2020-2025-Total-Total-Expenditure in report year</v>
      </c>
      <c r="F1282" t="s">
        <v>7182</v>
      </c>
      <c r="G1282">
        <f>'4L'!$K$38</f>
        <v>3.6230000000000002</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182</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182</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182</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182</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182</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182</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182</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182</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182</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182</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182</v>
      </c>
      <c r="G1293">
        <f>'4L'!$J$39</f>
        <v>25.839000000000002</v>
      </c>
    </row>
    <row r="1294" spans="1:7">
      <c r="A1294" t="s">
        <v>639</v>
      </c>
      <c r="C1294" t="str">
        <f>'4L'!$BA$39</f>
        <v>B0237LIT_TOT</v>
      </c>
      <c r="D1294" t="str">
        <f>_xlfn.CONCAT('4L'!$B$30, "-", '4L'!$B$39, "-", '4L'!$K$6, "-", '4L'!$K$6, "-", '4L'!$F$5)</f>
        <v>Supply-demand balance-Leakage improvements delivering benefits in 2020-2025-Total-Total-Expenditure in report year</v>
      </c>
      <c r="F1294" t="s">
        <v>7182</v>
      </c>
      <c r="G1294">
        <f>'4L'!$K$39</f>
        <v>25.839000000000002</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182</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182</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182</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182</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182</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182</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182</v>
      </c>
      <c r="G1301">
        <f>'4L'!$R$39</f>
        <v>81.625090804065508</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182</v>
      </c>
      <c r="G1302">
        <f>'4L'!$S$39</f>
        <v>47.87</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182</v>
      </c>
      <c r="G1303">
        <f>'4L'!$T$39</f>
        <v>75.661000000000001</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182</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182</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182</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182</v>
      </c>
      <c r="G1307">
        <f>'4L'!$I$40</f>
        <v>0.02</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182</v>
      </c>
      <c r="G1308">
        <f>'4L'!$J$40</f>
        <v>152.20400000000001</v>
      </c>
    </row>
    <row r="1309" spans="1:7">
      <c r="A1309" t="s">
        <v>639</v>
      </c>
      <c r="C1309" t="str">
        <f>'4L'!$BA$40</f>
        <v>B0238IIC_TOT</v>
      </c>
      <c r="D1309" t="str">
        <f>_xlfn.CONCAT('4L'!$B$30, "-", '4L'!$B$40, "-", '4L'!$K$6, "-", '4L'!$K$6, "-", '4L'!$F$5)</f>
        <v>Supply-demand balance-Internal interconnectors delivering benefits in 2020-2025-Total-Total-Expenditure in report year</v>
      </c>
      <c r="F1309" t="s">
        <v>7182</v>
      </c>
      <c r="G1309">
        <f>'4L'!$K$40</f>
        <v>152.22400000000002</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182</v>
      </c>
      <c r="G1310">
        <f>'4L'!$F$41</f>
        <v>0.128</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182</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182</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182</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182</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182</v>
      </c>
      <c r="G1315">
        <f>'4L'!$K$41</f>
        <v>0.128</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182</v>
      </c>
      <c r="G1316">
        <f>'4L'!$F$42</f>
        <v>0.128</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182</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182</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182</v>
      </c>
      <c r="G1319">
        <f>'4L'!$I$42</f>
        <v>0.02</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182</v>
      </c>
      <c r="G1320">
        <f>'4L'!$J$42</f>
        <v>152.20400000000001</v>
      </c>
    </row>
    <row r="1321" spans="1:7">
      <c r="A1321" t="s">
        <v>639</v>
      </c>
      <c r="C1321" t="str">
        <f>'4L'!$BA$42</f>
        <v>B0240IIT_TOT</v>
      </c>
      <c r="D1321" t="str">
        <f>_xlfn.CONCAT('4L'!$B$30, "-", '4L'!$B$42, "-", '4L'!$K$6, "-", '4L'!$K$6, "-", '4L'!$F$5)</f>
        <v>Supply-demand balance-Internal interconnectors delivering benefits in 2020-2025-Total-Total-Expenditure in report year</v>
      </c>
      <c r="F1321" t="s">
        <v>7182</v>
      </c>
      <c r="G1321">
        <f>'4L'!$K$42</f>
        <v>152.352</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182</v>
      </c>
      <c r="G1322">
        <f>'4L'!$R$42</f>
        <v>249.01384723854966</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182</v>
      </c>
      <c r="G1323">
        <f>'4L'!$S$42</f>
        <v>275.74200000000002</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182</v>
      </c>
      <c r="G1324">
        <f>'4L'!$T$42</f>
        <v>476.166</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182</v>
      </c>
      <c r="G1325">
        <f>'4L'!$F$43</f>
        <v>0.59</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182</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182</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182</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182</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182</v>
      </c>
      <c r="G1330">
        <f>'4L'!$K$43</f>
        <v>0.59</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182</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182</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182</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182</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182</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182</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182</v>
      </c>
      <c r="G1337">
        <f>'4L'!$F$45</f>
        <v>0.59</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182</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182</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182</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182</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182</v>
      </c>
      <c r="G1342">
        <f>'4L'!$K$45</f>
        <v>0.59</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182</v>
      </c>
      <c r="G1343">
        <f>'4L'!$R$45</f>
        <v>2.172873255643343</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182</v>
      </c>
      <c r="G1344">
        <f>'4L'!$S$45</f>
        <v>3.133</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182</v>
      </c>
      <c r="G1345">
        <f>'4L'!$T$45</f>
        <v>4.9050000000000002</v>
      </c>
    </row>
    <row r="1346" spans="1:7">
      <c r="A1346" t="s">
        <v>639</v>
      </c>
      <c r="C1346" t="str">
        <f>'4L'!$AV$46</f>
        <v>B0244SRC_WR</v>
      </c>
      <c r="D1346" t="str">
        <f>_xlfn.CONCAT('4L'!$B$30, "-", '4L'!$B$46, "-", '4L'!$F$6, "-", '4L'!$F$6, "-", '4L'!$F$5)</f>
        <v>Supply-demand balance-Strategic regional water resources-Water resources-Water resources-Expenditure in report year</v>
      </c>
      <c r="F1346" t="s">
        <v>7182</v>
      </c>
      <c r="G1346">
        <f>'4L'!$F$46</f>
        <v>3.4039999999999999</v>
      </c>
    </row>
    <row r="1347" spans="1:7">
      <c r="A1347" t="s">
        <v>639</v>
      </c>
      <c r="C1347" t="str">
        <f>'4L'!$AW$46</f>
        <v>B0244SRC_RWT</v>
      </c>
      <c r="D1347" t="str">
        <f>_xlfn.CONCAT('4L'!$B$30, "-", '4L'!$B$46, "-", '4L'!$G$7, "-", '4L'!$G$6, "-", '4L'!$F$5)</f>
        <v>Supply-demand balance-Strategic regional water resources-Raw water transport-Water network+-Expenditure in report year</v>
      </c>
      <c r="F1347" t="s">
        <v>7182</v>
      </c>
      <c r="G1347">
        <f>'4L'!$G$46</f>
        <v>0</v>
      </c>
    </row>
    <row r="1348" spans="1:7">
      <c r="A1348" t="s">
        <v>639</v>
      </c>
      <c r="C1348" t="str">
        <f>'4L'!$AX$46</f>
        <v>B0244SRC_RWS</v>
      </c>
      <c r="D1348" t="str">
        <f>_xlfn.CONCAT('4L'!$B$30, "-", '4L'!$B$46, "-", '4L'!$H$7, "-", '4L'!$G$6, "-", '4L'!$F$5)</f>
        <v>Supply-demand balance-Strategic regional water resources-Raw water storage-Water network+-Expenditure in report year</v>
      </c>
      <c r="F1348" t="s">
        <v>7182</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182</v>
      </c>
      <c r="G1349">
        <f>'4L'!$I$46</f>
        <v>0</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182</v>
      </c>
      <c r="G1350">
        <f>'4L'!$J$46</f>
        <v>0</v>
      </c>
    </row>
    <row r="1351" spans="1:7">
      <c r="A1351" t="s">
        <v>639</v>
      </c>
      <c r="C1351" t="str">
        <f>'4L'!$BA$46</f>
        <v>B0244SRC_TOT</v>
      </c>
      <c r="D1351" t="str">
        <f>_xlfn.CONCAT('4L'!$B$30, "-", '4L'!$B$46, "-", '4L'!$K$6, "-", '4L'!$K$6, "-", '4L'!$F$5)</f>
        <v>Supply-demand balance-Strategic regional water resources-Total-Total-Expenditure in report year</v>
      </c>
      <c r="F1351" t="s">
        <v>7182</v>
      </c>
      <c r="G1351">
        <f>'4L'!$K$46</f>
        <v>3.4039999999999999</v>
      </c>
    </row>
    <row r="1352" spans="1:7">
      <c r="A1352" t="s">
        <v>639</v>
      </c>
      <c r="C1352" t="str">
        <f>'4L'!$AV$47</f>
        <v>B0245SRO_WR</v>
      </c>
      <c r="D1352" t="str">
        <f>_xlfn.CONCAT('4L'!$B$30, "-", '4L'!$B$47, "-", '4L'!$F$6, "-", '4L'!$F$6, "-", '4L'!$F$5)</f>
        <v>Supply-demand balance-Strategic regional water resources-Water resources-Water resources-Expenditure in report year</v>
      </c>
      <c r="F1352" t="s">
        <v>7182</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182</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182</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182</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182</v>
      </c>
      <c r="G1356">
        <f>'4L'!$J$47</f>
        <v>0</v>
      </c>
    </row>
    <row r="1357" spans="1:7">
      <c r="A1357" t="s">
        <v>639</v>
      </c>
      <c r="C1357" t="str">
        <f>'4L'!$BA$47</f>
        <v>B0245SRO_TOT</v>
      </c>
      <c r="D1357" t="str">
        <f>_xlfn.CONCAT('4L'!$B$30, "-", '4L'!$B$47, "-", '4L'!$K$6, "-", '4L'!$K$6, "-", '4L'!$F$5)</f>
        <v>Supply-demand balance-Strategic regional water resources-Total-Total-Expenditure in report year</v>
      </c>
      <c r="F1357" t="s">
        <v>7182</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182</v>
      </c>
      <c r="G1358">
        <f>'4L'!$F$48</f>
        <v>3.4039999999999999</v>
      </c>
    </row>
    <row r="1359" spans="1:7">
      <c r="A1359" t="s">
        <v>639</v>
      </c>
      <c r="C1359" t="str">
        <f>'4L'!$AW$48</f>
        <v>B0246SRT_RWT</v>
      </c>
      <c r="D1359" t="str">
        <f>_xlfn.CONCAT('4L'!$B$30, "-", '4L'!$B$48, "-", '4L'!$G$7, "-", '4L'!$G$6, "-", '4L'!$F$5)</f>
        <v>Supply-demand balance-Strategic regional water resources-Raw water transport-Water network+-Expenditure in report year</v>
      </c>
      <c r="F1359" t="s">
        <v>7182</v>
      </c>
      <c r="G1359">
        <f>'4L'!$G$48</f>
        <v>0</v>
      </c>
    </row>
    <row r="1360" spans="1:7">
      <c r="A1360" t="s">
        <v>639</v>
      </c>
      <c r="C1360" t="str">
        <f>'4L'!$AX$48</f>
        <v>B0246SRT_RWS</v>
      </c>
      <c r="D1360" t="str">
        <f>_xlfn.CONCAT('4L'!$B$30, "-", '4L'!$B$48, "-", '4L'!$H$7, "-", '4L'!$G$6, "-", '4L'!$F$5)</f>
        <v>Supply-demand balance-Strategic regional water resources-Raw water storage-Water network+-Expenditure in report year</v>
      </c>
      <c r="F1360" t="s">
        <v>7182</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182</v>
      </c>
      <c r="G1361">
        <f>'4L'!$I$48</f>
        <v>0</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182</v>
      </c>
      <c r="G1362">
        <f>'4L'!$J$48</f>
        <v>0</v>
      </c>
    </row>
    <row r="1363" spans="1:7">
      <c r="A1363" t="s">
        <v>639</v>
      </c>
      <c r="C1363" t="str">
        <f>'4L'!$BA$48</f>
        <v>B0246SRT_TOT</v>
      </c>
      <c r="D1363" t="str">
        <f>_xlfn.CONCAT('4L'!$B$30, "-", '4L'!$B$48, "-", '4L'!$K$6, "-", '4L'!$K$6, "-", '4L'!$F$5)</f>
        <v>Supply-demand balance-Strategic regional water resources-Total-Total-Expenditure in report year</v>
      </c>
      <c r="F1363" t="s">
        <v>7182</v>
      </c>
      <c r="G1363">
        <f>'4L'!$K$48</f>
        <v>3.4039999999999999</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182</v>
      </c>
      <c r="G1364">
        <f>'4L'!$R$48</f>
        <v>9.6044524152056301</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182</v>
      </c>
      <c r="G1365">
        <f>'4L'!$S$48</f>
        <v>12.907</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182</v>
      </c>
      <c r="G1366">
        <f>'4L'!$T$48</f>
        <v>29.273</v>
      </c>
    </row>
    <row r="1367" spans="1:7">
      <c r="A1367" t="s">
        <v>639</v>
      </c>
      <c r="C1367" t="str">
        <f>'4L'!$AV$49</f>
        <v>B0247SST_WR</v>
      </c>
      <c r="D1367" t="str">
        <f>_xlfn.CONCAT('4L'!$B$30, "-", '4L'!$B$49, "-", '4L'!$F$6, "-", '4L'!$F$6, "-", '4L'!$F$5)</f>
        <v>Supply-demand balance-Total supply demand expenditure -Water resources-Water resources-Expenditure in report year</v>
      </c>
      <c r="F1367" t="s">
        <v>7182</v>
      </c>
      <c r="G1367">
        <f>'4L'!$F$49</f>
        <v>4.1680000000000001</v>
      </c>
    </row>
    <row r="1368" spans="1:7">
      <c r="A1368" t="s">
        <v>639</v>
      </c>
      <c r="C1368" t="str">
        <f>'4L'!$AW$49</f>
        <v>B0247SST_RWT</v>
      </c>
      <c r="D1368" t="str">
        <f>_xlfn.CONCAT('4L'!$B$30, "-", '4L'!$B$49, "-", '4L'!$G$7, "-", '4L'!$G$6, "-", '4L'!$F$5)</f>
        <v>Supply-demand balance-Total supply demand expenditure -Raw water transport-Water network+-Expenditure in report year</v>
      </c>
      <c r="F1368" t="s">
        <v>7182</v>
      </c>
      <c r="G1368">
        <f>'4L'!$G$49</f>
        <v>0</v>
      </c>
    </row>
    <row r="1369" spans="1:7">
      <c r="A1369" t="s">
        <v>639</v>
      </c>
      <c r="C1369" t="str">
        <f>'4L'!$AX$49</f>
        <v>B0247SST_RWS</v>
      </c>
      <c r="D1369" t="str">
        <f>_xlfn.CONCAT('4L'!$B$30, "-", '4L'!$B$49, "-", '4L'!$H$7, "-", '4L'!$G$6, "-", '4L'!$F$5)</f>
        <v>Supply-demand balance-Total supply demand expenditure -Raw water storage-Water network+-Expenditure in report year</v>
      </c>
      <c r="F1369" t="s">
        <v>7182</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182</v>
      </c>
      <c r="G1370">
        <f>'4L'!$I$49</f>
        <v>5.7509999999999994</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182</v>
      </c>
      <c r="G1371">
        <f>'4L'!$J$49</f>
        <v>178.41500000000002</v>
      </c>
    </row>
    <row r="1372" spans="1:7">
      <c r="A1372" t="s">
        <v>639</v>
      </c>
      <c r="C1372" t="str">
        <f>'4L'!$BA$49</f>
        <v>B0247SST_TOT</v>
      </c>
      <c r="D1372" t="str">
        <f>_xlfn.CONCAT('4L'!$B$30, "-", '4L'!$B$49, "-", '4L'!$K$6, "-", '4L'!$K$6, "-", '4L'!$F$5)</f>
        <v>Supply-demand balance-Total supply demand expenditure -Total-Total-Expenditure in report year</v>
      </c>
      <c r="F1372" t="s">
        <v>7182</v>
      </c>
      <c r="G1372">
        <f>'4L'!$K$49</f>
        <v>188.33400000000003</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182</v>
      </c>
      <c r="G1373">
        <f>'4L'!$R$49</f>
        <v>350.74868531198871</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182</v>
      </c>
      <c r="G1374">
        <f>'4L'!$S$49</f>
        <v>386.69200000000006</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182</v>
      </c>
      <c r="G1375">
        <f>'4L'!$T$49</f>
        <v>668.75</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182</v>
      </c>
      <c r="G1376">
        <f>'4L'!$J$52</f>
        <v>1.6740889393657066</v>
      </c>
    </row>
    <row r="1377" spans="1:7">
      <c r="A1377" t="s">
        <v>639</v>
      </c>
      <c r="C1377" t="str">
        <f>'4L'!$BA$52</f>
        <v>B0248NMC_TOT</v>
      </c>
      <c r="D1377" t="str">
        <f>_xlfn.CONCAT('4L'!$B$51, "-", '4L'!$B$52, "-", '4L'!$K$6, "-", '4L'!$K$6, "-", '4L'!$F$5)</f>
        <v>Metering-New meters requested by existing customers (optants)-Total-Total-Expenditure in report year</v>
      </c>
      <c r="F1377" t="s">
        <v>7182</v>
      </c>
      <c r="G1377">
        <f>'4L'!$K$52</f>
        <v>1.6740889393657066</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182</v>
      </c>
      <c r="G1378">
        <f>'4L'!$J$53</f>
        <v>0</v>
      </c>
    </row>
    <row r="1379" spans="1:7">
      <c r="A1379" t="s">
        <v>639</v>
      </c>
      <c r="C1379" t="str">
        <f>'4L'!$BA$53</f>
        <v>B0249NMO_TOT</v>
      </c>
      <c r="D1379" t="str">
        <f>_xlfn.CONCAT('4L'!$B$51, "-", '4L'!$B$53, "-", '4L'!$K$6, "-", '4L'!$K$6, "-", '4L'!$F$5)</f>
        <v>Metering-New meters requested by existing customers (optants)-Total-Total-Expenditure in report year</v>
      </c>
      <c r="F1379" t="s">
        <v>7182</v>
      </c>
      <c r="G1379">
        <f>'4L'!$K$53</f>
        <v>0</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182</v>
      </c>
      <c r="G1380">
        <f>'4L'!$J$54</f>
        <v>1.6740889393657066</v>
      </c>
    </row>
    <row r="1381" spans="1:7">
      <c r="A1381" t="s">
        <v>639</v>
      </c>
      <c r="C1381" t="str">
        <f>'4L'!$BA$54</f>
        <v>B0250NMT_TOT</v>
      </c>
      <c r="D1381" t="str">
        <f>_xlfn.CONCAT('4L'!$B$51, "-", '4L'!$B$54, "-", '4L'!$K$6, "-", '4L'!$K$6, "-", '4L'!$F$5)</f>
        <v>Metering-New meters requested by existing customers (optants)-Total-Total-Expenditure in report year</v>
      </c>
      <c r="F1381" t="s">
        <v>7182</v>
      </c>
      <c r="G1381">
        <f>'4L'!$K$54</f>
        <v>1.6740889393657066</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182</v>
      </c>
      <c r="G1382">
        <f>'4L'!$J$55</f>
        <v>0.14514035397801059</v>
      </c>
    </row>
    <row r="1383" spans="1:7">
      <c r="A1383" t="s">
        <v>639</v>
      </c>
      <c r="C1383" t="str">
        <f>'4L'!$BA$55</f>
        <v>B0251NMC_TOT</v>
      </c>
      <c r="D1383" t="str">
        <f>_xlfn.CONCAT('4L'!$B$51, "-", '4L'!$B$55, "-", '4L'!$K$6, "-", '4L'!$K$6, "-", '4L'!$F$5)</f>
        <v>Metering-New meters introduced by companies for existing customers-Total-Total-Expenditure in report year</v>
      </c>
      <c r="F1383" t="s">
        <v>7182</v>
      </c>
      <c r="G1383">
        <f>'4L'!$K$55</f>
        <v>0.14514035397801059</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182</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182</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182</v>
      </c>
      <c r="G1386">
        <f>'4L'!$J$57</f>
        <v>0.14514035397801059</v>
      </c>
    </row>
    <row r="1387" spans="1:7">
      <c r="A1387" t="s">
        <v>639</v>
      </c>
      <c r="C1387" t="str">
        <f>'4L'!$BA$57</f>
        <v>B0253NMT_TOT</v>
      </c>
      <c r="D1387" t="str">
        <f>_xlfn.CONCAT('4L'!$B$51, "-", '4L'!$B$57, "-", '4L'!$K$6, "-", '4L'!$K$6, "-", '4L'!$F$5)</f>
        <v>Metering-New meters introduced by companies for existing customers-Total-Total-Expenditure in report year</v>
      </c>
      <c r="F1387" t="s">
        <v>7182</v>
      </c>
      <c r="G1387">
        <f>'4L'!$K$57</f>
        <v>0.14514035397801059</v>
      </c>
    </row>
    <row r="1388" spans="1:7">
      <c r="A1388" t="s">
        <v>639</v>
      </c>
      <c r="C1388" t="str">
        <f>'4L'!$AZ$58</f>
        <v>B0254NMC_TWD</v>
      </c>
      <c r="D1388" t="str">
        <f>_xlfn.CONCAT('4L'!$B$51, "-", '4L'!$B$58, "-", '4L'!$J$7, "-", '4L'!$G$6, "-", '4L'!$F$5)</f>
        <v>Metering-New meters for existing customers - business-Treated water distribution-Water network+-Expenditure in report year</v>
      </c>
      <c r="F1388" t="s">
        <v>7182</v>
      </c>
      <c r="G1388">
        <f>'4L'!$J$58</f>
        <v>0</v>
      </c>
    </row>
    <row r="1389" spans="1:7">
      <c r="A1389" t="s">
        <v>639</v>
      </c>
      <c r="C1389" t="str">
        <f>'4L'!$BA$58</f>
        <v>B0254NMC_TOT</v>
      </c>
      <c r="D1389" t="str">
        <f>_xlfn.CONCAT('4L'!$B$51, "-", '4L'!$B$58, "-", '4L'!$K$6, "-", '4L'!$K$6, "-", '4L'!$F$5)</f>
        <v>Metering-New meters for existing customers - business-Total-Total-Expenditure in report year</v>
      </c>
      <c r="F1389" t="s">
        <v>7182</v>
      </c>
      <c r="G1389">
        <f>'4L'!$K$58</f>
        <v>0</v>
      </c>
    </row>
    <row r="1390" spans="1:7">
      <c r="A1390" t="s">
        <v>639</v>
      </c>
      <c r="C1390" t="str">
        <f>'4L'!$AZ$59</f>
        <v>B0255NMO_TWD</v>
      </c>
      <c r="D1390" t="str">
        <f>_xlfn.CONCAT('4L'!$B$51, "-", '4L'!$B$59, "-", '4L'!$J$7, "-", '4L'!$G$6, "-", '4L'!$F$5)</f>
        <v>Metering-New meters for existing customers - business-Treated water distribution-Water network+-Expenditure in report year</v>
      </c>
      <c r="F1390" t="s">
        <v>7182</v>
      </c>
      <c r="G1390">
        <f>'4L'!$J$59</f>
        <v>0</v>
      </c>
    </row>
    <row r="1391" spans="1:7">
      <c r="A1391" t="s">
        <v>639</v>
      </c>
      <c r="C1391" t="str">
        <f>'4L'!$BA$59</f>
        <v>B0255NMO_TOT</v>
      </c>
      <c r="D1391" t="str">
        <f>_xlfn.CONCAT('4L'!$B$51, "-", '4L'!$B$59, "-", '4L'!$K$6, "-", '4L'!$K$6, "-", '4L'!$F$5)</f>
        <v>Metering-New meters for existing customers - business-Total-Total-Expenditure in report year</v>
      </c>
      <c r="F1391" t="s">
        <v>7182</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182</v>
      </c>
      <c r="G1392">
        <f>'4L'!$J$60</f>
        <v>0</v>
      </c>
    </row>
    <row r="1393" spans="1:7">
      <c r="A1393" t="s">
        <v>639</v>
      </c>
      <c r="C1393" t="str">
        <f>'4L'!$BA$60</f>
        <v>B0256NMT_TOT</v>
      </c>
      <c r="D1393" t="str">
        <f>_xlfn.CONCAT('4L'!$B$51, "-", '4L'!$B$60, "-", '4L'!$K$6, "-", '4L'!$K$6, "-", '4L'!$F$5)</f>
        <v>Metering-New meters for existing customers - business-Total-Total-Expenditure in report year</v>
      </c>
      <c r="F1393" t="s">
        <v>7182</v>
      </c>
      <c r="G1393">
        <f>'4L'!$K$60</f>
        <v>0</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182</v>
      </c>
      <c r="G1394">
        <f>'4L'!$J$63</f>
        <v>26.479750971680875</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182</v>
      </c>
      <c r="G1395">
        <f>'4L'!$K$63</f>
        <v>26.479750971680875</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182</v>
      </c>
      <c r="G1396">
        <f>'4L'!$J$64</f>
        <v>0</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182</v>
      </c>
      <c r="G1397">
        <f>'4L'!$K$64</f>
        <v>0</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182</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182</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182</v>
      </c>
      <c r="G1400">
        <f>'4L'!$J$66</f>
        <v>0</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182</v>
      </c>
      <c r="G1401">
        <f>'4L'!$K$66</f>
        <v>0</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182</v>
      </c>
      <c r="G1402">
        <f>'4L'!$J$67</f>
        <v>1.2776526684218543</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182</v>
      </c>
      <c r="G1403">
        <f>'4L'!$K$67</f>
        <v>1.2776526684218543</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182</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182</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182</v>
      </c>
      <c r="G1406">
        <f>'4L'!$J$69</f>
        <v>1.2776526684218543</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182</v>
      </c>
      <c r="G1407">
        <f>'4L'!$K$69</f>
        <v>1.2776526684218543</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182</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182</v>
      </c>
      <c r="G1409">
        <f>'4L'!$Q$84</f>
        <v>2.4910000000000001</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182</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182</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182</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182</v>
      </c>
      <c r="G1413">
        <f>'4L'!$Q$86</f>
        <v>0</v>
      </c>
    </row>
    <row r="1414" spans="1:7">
      <c r="A1414" t="s">
        <v>639</v>
      </c>
      <c r="C1414" t="str">
        <f>'4L'!$AZ$73</f>
        <v>B0378SMI_TWD</v>
      </c>
      <c r="D1414" t="str">
        <f>_xlfn.CONCAT('4L'!$B$51, "-", '4L'!$B$73, "-", '4L'!$J$7, "-", '4L'!$G$6, "-", '4L'!$F$5)</f>
        <v>Metering-Smart meter infrastructure-Treated water distribution-Water network+-Expenditure in report year</v>
      </c>
      <c r="F1414" t="s">
        <v>7182</v>
      </c>
      <c r="G1414">
        <f>'4L'!$J$73</f>
        <v>3.0550864242961526</v>
      </c>
    </row>
    <row r="1415" spans="1:7">
      <c r="A1415" t="s">
        <v>639</v>
      </c>
      <c r="C1415" t="str">
        <f>'4L'!$BA$73</f>
        <v>B0378SMI_TOT</v>
      </c>
      <c r="D1415" t="str">
        <f>_xlfn.CONCAT('4L'!$B$51, "-", '4L'!$B$73, "-", '4L'!$K$6, "-", '4L'!$K$6, "-", '4L'!$F$5)</f>
        <v>Metering-Smart meter infrastructure-Total-Total-Expenditure in report year</v>
      </c>
      <c r="F1415" t="s">
        <v>7182</v>
      </c>
      <c r="G1415">
        <f>'4L'!$K$73</f>
        <v>3.0550864242961526</v>
      </c>
    </row>
    <row r="1416" spans="1:7">
      <c r="A1416" t="s">
        <v>639</v>
      </c>
      <c r="C1416" t="str">
        <f>'4L'!$AZ$74</f>
        <v>B0379SMI_TWD</v>
      </c>
      <c r="D1416" t="str">
        <f>_xlfn.CONCAT('4L'!$B$51, "-", '4L'!$B$74, "-", '4L'!$J$7, "-", '4L'!$G$6, "-", '4L'!$F$5)</f>
        <v>Metering-Smart meter infrastructure-Treated water distribution-Water network+-Expenditure in report year</v>
      </c>
      <c r="F1416" t="s">
        <v>7182</v>
      </c>
      <c r="G1416">
        <f>'4L'!$J$74</f>
        <v>1.516</v>
      </c>
    </row>
    <row r="1417" spans="1:7">
      <c r="A1417" t="s">
        <v>639</v>
      </c>
      <c r="C1417" t="str">
        <f>'4L'!$BA$74</f>
        <v>B0379SMI_TOT</v>
      </c>
      <c r="D1417" t="str">
        <f>_xlfn.CONCAT('4L'!$B$51, "-", '4L'!$B$74, "-", '4L'!$K$6, "-", '4L'!$K$6, "-", '4L'!$F$5)</f>
        <v>Metering-Smart meter infrastructure-Total-Total-Expenditure in report year</v>
      </c>
      <c r="F1417" t="s">
        <v>7182</v>
      </c>
      <c r="G1417">
        <f>'4L'!$K$74</f>
        <v>1.516</v>
      </c>
    </row>
    <row r="1418" spans="1:7">
      <c r="A1418" t="s">
        <v>639</v>
      </c>
      <c r="C1418" t="str">
        <f>'4L'!$AZ$75</f>
        <v>B0380SMI_TWD</v>
      </c>
      <c r="D1418" t="str">
        <f>_xlfn.CONCAT('4L'!$B$51, "-", '4L'!$B$75, "-", '4L'!$J$7, "-", '4L'!$G$6, "-", '4L'!$F$5)</f>
        <v>Metering-Smart meter infrastructure-Treated water distribution-Water network+-Expenditure in report year</v>
      </c>
      <c r="F1418" t="s">
        <v>7182</v>
      </c>
      <c r="G1418">
        <f>'4L'!$J$75</f>
        <v>4.5710864242961531</v>
      </c>
    </row>
    <row r="1419" spans="1:7">
      <c r="A1419" t="s">
        <v>639</v>
      </c>
      <c r="C1419" t="str">
        <f>'4L'!$BA$75</f>
        <v>B0380SMI_TOT</v>
      </c>
      <c r="D1419" t="str">
        <f>_xlfn.CONCAT('4L'!$B$51, "-", '4L'!$B$75, "-", '4L'!$K$6, "-", '4L'!$K$6, "-", '4L'!$F$5)</f>
        <v>Metering-Smart meter infrastructure-Total-Total-Expenditure in report year</v>
      </c>
      <c r="F1419" t="s">
        <v>7182</v>
      </c>
      <c r="G1419">
        <f>'4L'!$K$75</f>
        <v>4.5710864242961531</v>
      </c>
    </row>
    <row r="1420" spans="1:7">
      <c r="A1420" t="s">
        <v>639</v>
      </c>
      <c r="C1420" t="str">
        <f>'4L'!$AZ$76</f>
        <v>B0257TMT_TWD</v>
      </c>
      <c r="D1420" t="str">
        <f>_xlfn.CONCAT('4L'!$B$51, "-", '4L'!$B$76, "-", '4L'!$J$7, "-", '4L'!$G$6, "-", '4L'!$F$5)</f>
        <v>Metering-Total metering expenditure -Treated water distribution-Water network+-Expenditure in report year</v>
      </c>
      <c r="F1420" t="s">
        <v>7182</v>
      </c>
      <c r="G1420">
        <f>'4L'!$J$76</f>
        <v>34.147719357742595</v>
      </c>
    </row>
    <row r="1421" spans="1:7">
      <c r="A1421" t="s">
        <v>639</v>
      </c>
      <c r="C1421" t="str">
        <f>'4L'!$BA$76</f>
        <v>B0257TMT_TOT</v>
      </c>
      <c r="D1421" t="str">
        <f>_xlfn.CONCAT('4L'!$B$51, "-", '4L'!$B$76, "-", '4L'!$K$6, "-", '4L'!$K$6, "-", '4L'!$F$5)</f>
        <v>Metering-Total metering expenditure -Total-Total-Expenditure in report year</v>
      </c>
      <c r="F1421" t="s">
        <v>7182</v>
      </c>
      <c r="G1421">
        <f>'4L'!$K$76</f>
        <v>34.147719357742595</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182</v>
      </c>
      <c r="G1422">
        <f>'4L'!$R$76</f>
        <v>102.99743782006102</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182</v>
      </c>
      <c r="G1423">
        <f>'4L'!$S$76</f>
        <v>96.352999999999994</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182</v>
      </c>
      <c r="G1424">
        <f>'4L'!$T$76</f>
        <v>152.28899999999999</v>
      </c>
    </row>
    <row r="1425" spans="1:7">
      <c r="A1425" t="s">
        <v>639</v>
      </c>
      <c r="C1425" t="str">
        <f>'4L'!$AV$79</f>
        <v>B0258ITC_WR</v>
      </c>
      <c r="D1425" t="str">
        <f>_xlfn.CONCAT('4L'!$B$78, "-", '4L'!$B$79, "-", '4L'!$F$6, "-", '4L'!$F$6, "-", '4L'!$F$5)</f>
        <v>Other enhancement-Improvements to taste, odour and colour-Water resources-Water resources-Expenditure in report year</v>
      </c>
      <c r="F1425" t="s">
        <v>7182</v>
      </c>
      <c r="G1425">
        <f>'4L'!$F$79</f>
        <v>0</v>
      </c>
    </row>
    <row r="1426" spans="1:7">
      <c r="A1426" t="s">
        <v>639</v>
      </c>
      <c r="C1426" t="str">
        <f>'4L'!$AW$79</f>
        <v>B0258ITC_RWT</v>
      </c>
      <c r="D1426" t="str">
        <f>_xlfn.CONCAT('4L'!$B$78, "-", '4L'!$B$79, "-", '4L'!$G$7, "-", '4L'!$G$6, "-", '4L'!$F$5)</f>
        <v>Other enhancement-Improvements to taste, odour and colour-Raw water transport-Water network+-Expenditure in report year</v>
      </c>
      <c r="F1426" t="s">
        <v>7182</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182</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182</v>
      </c>
      <c r="G1428">
        <f>'4L'!$I$79</f>
        <v>0</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182</v>
      </c>
      <c r="G1429">
        <f>'4L'!$J$79</f>
        <v>0</v>
      </c>
    </row>
    <row r="1430" spans="1:7">
      <c r="A1430" t="s">
        <v>639</v>
      </c>
      <c r="C1430" t="str">
        <f>'4L'!$BA$79</f>
        <v>B0258ITC_TOT</v>
      </c>
      <c r="D1430" t="str">
        <f>_xlfn.CONCAT('4L'!$B$78, "-", '4L'!$B$79, "-", '4L'!$K$6, "-", '4L'!$K$6, "-", '4L'!$F$5)</f>
        <v>Other enhancement-Improvements to taste, odour and colour-Total-Total-Expenditure in report year</v>
      </c>
      <c r="F1430" t="s">
        <v>7182</v>
      </c>
      <c r="G1430">
        <f>'4L'!$K$79</f>
        <v>0</v>
      </c>
    </row>
    <row r="1431" spans="1:7">
      <c r="A1431" t="s">
        <v>639</v>
      </c>
      <c r="C1431" t="str">
        <f>'4L'!$AV$80</f>
        <v>B0259ITO_WR</v>
      </c>
      <c r="D1431" t="str">
        <f>_xlfn.CONCAT('4L'!$B$78, "-", '4L'!$B$80, "-", '4L'!$F$6, "-", '4L'!$F$6, "-", '4L'!$F$5)</f>
        <v>Other enhancement-Improvements to taste, odour and colour-Water resources-Water resources-Expenditure in report year</v>
      </c>
      <c r="F1431" t="s">
        <v>7182</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182</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182</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182</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182</v>
      </c>
      <c r="G1435">
        <f>'4L'!$J$80</f>
        <v>0</v>
      </c>
    </row>
    <row r="1436" spans="1:7">
      <c r="A1436" t="s">
        <v>639</v>
      </c>
      <c r="C1436" t="str">
        <f>'4L'!$BA$80</f>
        <v>B0259ITO_TOT</v>
      </c>
      <c r="D1436" t="str">
        <f>_xlfn.CONCAT('4L'!$B$78, "-", '4L'!$B$80, "-", '4L'!$K$6, "-", '4L'!$K$6, "-", '4L'!$F$5)</f>
        <v>Other enhancement-Improvements to taste, odour and colour-Total-Total-Expenditure in report year</v>
      </c>
      <c r="F1436" t="s">
        <v>7182</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182</v>
      </c>
      <c r="G1437">
        <f>'4L'!$F$81</f>
        <v>0</v>
      </c>
    </row>
    <row r="1438" spans="1:7">
      <c r="A1438" t="s">
        <v>639</v>
      </c>
      <c r="C1438" t="str">
        <f>'4L'!$AW$81</f>
        <v>B0260ITT_RWT</v>
      </c>
      <c r="D1438" t="str">
        <f>_xlfn.CONCAT('4L'!$B$78, "-", '4L'!$B$81, "-", '4L'!$G$7, "-", '4L'!$G$6, "-", '4L'!$F$5)</f>
        <v>Other enhancement-Improvements to taste, odour and colour-Raw water transport-Water network+-Expenditure in report year</v>
      </c>
      <c r="F1438" t="s">
        <v>7182</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182</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182</v>
      </c>
      <c r="G1440">
        <f>'4L'!$I$81</f>
        <v>0</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182</v>
      </c>
      <c r="G1441">
        <f>'4L'!$J$81</f>
        <v>0</v>
      </c>
    </row>
    <row r="1442" spans="1:7">
      <c r="A1442" t="s">
        <v>639</v>
      </c>
      <c r="C1442" t="str">
        <f>'4L'!$BA$81</f>
        <v>B0260ITT_TOT</v>
      </c>
      <c r="D1442" t="str">
        <f>_xlfn.CONCAT('4L'!$B$78, "-", '4L'!$B$81, "-", '4L'!$K$6, "-", '4L'!$K$6, "-", '4L'!$F$5)</f>
        <v>Other enhancement-Improvements to taste, odour and colour-Total-Total-Expenditure in report year</v>
      </c>
      <c r="F1442" t="s">
        <v>7182</v>
      </c>
      <c r="G1442">
        <f>'4L'!$K$81</f>
        <v>0</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182</v>
      </c>
      <c r="G1443">
        <f>'4L'!$R$81</f>
        <v>0</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182</v>
      </c>
      <c r="G1444">
        <f>'4L'!$S$81</f>
        <v>0</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182</v>
      </c>
      <c r="G1445">
        <f>'4L'!$T$81</f>
        <v>0</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182</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182</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182</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182</v>
      </c>
      <c r="G1449">
        <f>'4L'!$I$82</f>
        <v>4.399</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182</v>
      </c>
      <c r="G1450">
        <f>'4L'!$J$82</f>
        <v>0</v>
      </c>
    </row>
    <row r="1451" spans="1:7">
      <c r="A1451" t="s">
        <v>639</v>
      </c>
      <c r="C1451" t="str">
        <f>'4L'!$BA$82</f>
        <v>B0264ARCT_TOT</v>
      </c>
      <c r="D1451" t="str">
        <f>_xlfn.CONCAT('4L'!$B$78, "-", '4L'!$B$82, "-", '4L'!$K$6, "-", '4L'!$K$6, "-", '4L'!$F$5)</f>
        <v>Other enhancement-Addressing raw water deterioration (grey solutions)-Total-Total-Expenditure in report year</v>
      </c>
      <c r="F1451" t="s">
        <v>7182</v>
      </c>
      <c r="G1451">
        <f>'4L'!$K$82</f>
        <v>4.399</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182</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182</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182</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182</v>
      </c>
      <c r="G1455">
        <f>'4L'!$O$82</f>
        <v>2.4910000000000001</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182</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182</v>
      </c>
      <c r="G1457">
        <f>'4L'!$Q$82</f>
        <v>2.4910000000000001</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182</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182</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182</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182</v>
      </c>
      <c r="G1461">
        <f>'4L'!$I$83</f>
        <v>0.191</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182</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182</v>
      </c>
      <c r="G1463">
        <f>'4L'!$K$83</f>
        <v>0.191</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182</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182</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182</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182</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182</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182</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182</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182</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182</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182</v>
      </c>
      <c r="G1473">
        <f>'4L'!$I$84</f>
        <v>4.59</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182</v>
      </c>
      <c r="G1474">
        <f>'4L'!$J$84</f>
        <v>0</v>
      </c>
    </row>
    <row r="1475" spans="1:7">
      <c r="A1475" t="s">
        <v>639</v>
      </c>
      <c r="C1475" t="str">
        <f>'4L'!$BA$84</f>
        <v>B0266ARTT_TOT</v>
      </c>
      <c r="D1475" t="str">
        <f>_xlfn.CONCAT('4L'!$B$78, "-", '4L'!$B$84, "-", '4L'!$K$6, "-", '4L'!$K$6, "-", '4L'!$F$5)</f>
        <v>Other enhancement-Addressing raw water deterioration (grey solutions)-Total-Total-Expenditure in report year</v>
      </c>
      <c r="F1475" t="s">
        <v>7182</v>
      </c>
      <c r="G1475">
        <f>'4L'!$K$84</f>
        <v>4.59</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182</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182</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182</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182</v>
      </c>
      <c r="G1479">
        <f>'4L'!$O$84</f>
        <v>2.4910000000000001</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182</v>
      </c>
      <c r="G1480">
        <f>'4L'!$R$90</f>
        <v>20.530243889368684</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182</v>
      </c>
      <c r="G1481">
        <f>'4L'!$S$90</f>
        <v>14.95</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182</v>
      </c>
      <c r="G1482">
        <f>'4L'!$T$90</f>
        <v>23.629000000000001</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182</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182</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182</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182</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182</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182</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182</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182</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182</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182</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182</v>
      </c>
      <c r="G1493">
        <f>'4L'!$F$86</f>
        <v>0</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182</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182</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182</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182</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182</v>
      </c>
      <c r="G1498">
        <f>'4L'!$K$86</f>
        <v>0</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182</v>
      </c>
      <c r="G1499">
        <f>'4L'!$L$86</f>
        <v>0</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182</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182</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182</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182</v>
      </c>
      <c r="G1503">
        <f>'4L'!$F$87</f>
        <v>0</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182</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182</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182</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182</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182</v>
      </c>
      <c r="G1508">
        <f>'4L'!$K$87</f>
        <v>0</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182</v>
      </c>
      <c r="G1509">
        <f>'4L'!$L$87</f>
        <v>0</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182</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182</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182</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182</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182</v>
      </c>
      <c r="G1514">
        <f>'4L'!$Q$87</f>
        <v>0</v>
      </c>
    </row>
    <row r="1515" spans="1:7">
      <c r="A1515" t="s">
        <v>639</v>
      </c>
      <c r="C1515" t="str">
        <f>'4L'!$AV$88</f>
        <v>B0264ARC_WR</v>
      </c>
      <c r="D1515" t="str">
        <f>_xlfn.CONCAT('4L'!$B$78, "-", '4L'!$B$88, "-", '4L'!$F$6, "-", '4L'!$F$6, "-", '4L'!$F$5)</f>
        <v>Other enhancement-Addressing raw water deterioration (total)-Water resources-Water resources-Expenditure in report year</v>
      </c>
      <c r="F1515" t="s">
        <v>7182</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182</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182</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182</v>
      </c>
      <c r="G1518">
        <f>'4L'!$I$88</f>
        <v>4.399</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182</v>
      </c>
      <c r="G1519">
        <f>'4L'!$J$88</f>
        <v>0</v>
      </c>
    </row>
    <row r="1520" spans="1:7">
      <c r="A1520" t="s">
        <v>639</v>
      </c>
      <c r="C1520" t="str">
        <f>'4L'!$BA$88</f>
        <v>B0264ARC_TOT</v>
      </c>
      <c r="D1520" t="str">
        <f>_xlfn.CONCAT('4L'!$B$78, "-", '4L'!$B$88, "-", '4L'!$K$6, "-", '4L'!$K$6, "-", '4L'!$F$5)</f>
        <v>Other enhancement-Addressing raw water deterioration (total)-Total-Total-Expenditure in report year</v>
      </c>
      <c r="F1520" t="s">
        <v>7182</v>
      </c>
      <c r="G1520">
        <f>'4L'!$K$88</f>
        <v>4.399</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182</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182</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182</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182</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182</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182</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182</v>
      </c>
      <c r="G1527">
        <f>'4L'!$F$89</f>
        <v>0</v>
      </c>
    </row>
    <row r="1528" spans="1:7">
      <c r="A1528" t="s">
        <v>639</v>
      </c>
      <c r="C1528" t="str">
        <f>'4L'!$AW$89</f>
        <v>B0265ARO_RWT</v>
      </c>
      <c r="D1528" t="str">
        <f>_xlfn.CONCAT('4L'!$B$78, "-", '4L'!$B$89, "-", '4L'!$G$7, "-", '4L'!$G$6, "-", '4L'!$F$5)</f>
        <v>Other enhancement-Addressing raw water deterioration (total)-Raw water transport-Water network+-Expenditure in report year</v>
      </c>
      <c r="F1528" t="s">
        <v>7182</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182</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182</v>
      </c>
      <c r="G1530">
        <f>'4L'!$I$89</f>
        <v>0.191</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182</v>
      </c>
      <c r="G1531">
        <f>'4L'!$J$89</f>
        <v>0</v>
      </c>
    </row>
    <row r="1532" spans="1:7">
      <c r="A1532" t="s">
        <v>639</v>
      </c>
      <c r="C1532" t="str">
        <f>'4L'!$BA$89</f>
        <v>B0265ARO_TOT</v>
      </c>
      <c r="D1532" t="str">
        <f>_xlfn.CONCAT('4L'!$B$78, "-", '4L'!$B$89, "-", '4L'!$K$6, "-", '4L'!$K$6, "-", '4L'!$F$5)</f>
        <v>Other enhancement-Addressing raw water deterioration (total)-Total-Total-Expenditure in report year</v>
      </c>
      <c r="F1532" t="s">
        <v>7182</v>
      </c>
      <c r="G1532">
        <f>'4L'!$K$89</f>
        <v>0.191</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182</v>
      </c>
      <c r="G1533">
        <f>'4L'!$L$89</f>
        <v>0</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182</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182</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182</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182</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182</v>
      </c>
      <c r="G1538">
        <f>'4L'!$Q$89</f>
        <v>0</v>
      </c>
    </row>
    <row r="1539" spans="1:7">
      <c r="A1539" t="s">
        <v>639</v>
      </c>
      <c r="C1539" t="str">
        <f>'4L'!$AV$90</f>
        <v>B0266ART_WR</v>
      </c>
      <c r="D1539" t="str">
        <f>_xlfn.CONCAT('4L'!$B$78, "-", '4L'!$B$90, "-", '4L'!$F$6, "-", '4L'!$F$6, "-", '4L'!$F$5)</f>
        <v>Other enhancement-Addressing raw water deterioration (total)-Water resources-Water resources-Expenditure in report year</v>
      </c>
      <c r="F1539" t="s">
        <v>7182</v>
      </c>
      <c r="G1539">
        <f>'4L'!$F$90</f>
        <v>0</v>
      </c>
    </row>
    <row r="1540" spans="1:7">
      <c r="A1540" t="s">
        <v>639</v>
      </c>
      <c r="C1540" t="str">
        <f>'4L'!$AW$90</f>
        <v>B0266ART_RWT</v>
      </c>
      <c r="D1540" t="str">
        <f>_xlfn.CONCAT('4L'!$B$78, "-", '4L'!$B$90, "-", '4L'!$G$7, "-", '4L'!$G$6, "-", '4L'!$F$5)</f>
        <v>Other enhancement-Addressing raw water deterioration (total)-Raw water transport-Water network+-Expenditure in report year</v>
      </c>
      <c r="F1540" t="s">
        <v>7182</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182</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182</v>
      </c>
      <c r="G1542">
        <f>'4L'!$I$90</f>
        <v>4.59</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182</v>
      </c>
      <c r="G1543">
        <f>'4L'!$J$90</f>
        <v>0</v>
      </c>
    </row>
    <row r="1544" spans="1:7">
      <c r="A1544" t="s">
        <v>639</v>
      </c>
      <c r="C1544" t="str">
        <f>'4L'!$BA$90</f>
        <v>B0266ART_TOT</v>
      </c>
      <c r="D1544" t="str">
        <f>_xlfn.CONCAT('4L'!$B$78, "-", '4L'!$B$90, "-", '4L'!$K$6, "-", '4L'!$K$6, "-", '4L'!$F$5)</f>
        <v>Other enhancement-Addressing raw water deterioration (total)-Total-Total-Expenditure in report year</v>
      </c>
      <c r="F1544" t="s">
        <v>7182</v>
      </c>
      <c r="G1544">
        <f>'4L'!$K$90</f>
        <v>4.59</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182</v>
      </c>
      <c r="G1545">
        <f>'4L'!$L$90</f>
        <v>0</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182</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182</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182</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182</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182</v>
      </c>
      <c r="G1550">
        <f>'4L'!$Q$90</f>
        <v>0</v>
      </c>
    </row>
    <row r="1551" spans="1:7">
      <c r="A1551" t="s">
        <v>639</v>
      </c>
      <c r="C1551" t="str">
        <f>'4L'!$AV$91</f>
        <v>B0267IRC_WR</v>
      </c>
      <c r="D1551" t="str">
        <f>_xlfn.CONCAT('4L'!$B$78, "-", '4L'!$B$91, "-", '4L'!$F$6, "-", '4L'!$F$6, "-", '4L'!$F$5)</f>
        <v>Other enhancement-Improvements to river flow-Water resources-Water resources-Expenditure in report year</v>
      </c>
      <c r="F1551" t="s">
        <v>7182</v>
      </c>
      <c r="G1551">
        <f>'4L'!$F$91</f>
        <v>0.92800000000000005</v>
      </c>
    </row>
    <row r="1552" spans="1:7">
      <c r="A1552" t="s">
        <v>639</v>
      </c>
      <c r="C1552" t="str">
        <f>'4L'!$AW$91</f>
        <v>B0267IRC_RWT</v>
      </c>
      <c r="D1552" t="str">
        <f>_xlfn.CONCAT('4L'!$B$78, "-", '4L'!$B$91, "-", '4L'!$G$7, "-", '4L'!$G$6, "-", '4L'!$F$5)</f>
        <v>Other enhancement-Improvements to river flow-Raw water transport-Water network+-Expenditure in report year</v>
      </c>
      <c r="F1552" t="s">
        <v>7182</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182</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182</v>
      </c>
      <c r="G1554">
        <f>'4L'!$I$91</f>
        <v>1E-3</v>
      </c>
    </row>
    <row r="1555" spans="1:7">
      <c r="A1555" t="s">
        <v>639</v>
      </c>
      <c r="C1555" t="str">
        <f>'4L'!$AZ$91</f>
        <v>B0267IRC_TWD</v>
      </c>
      <c r="D1555" t="str">
        <f>_xlfn.CONCAT('4L'!$B$78, "-", '4L'!$B$91, "-", '4L'!$J$7, "-", '4L'!$G$6, "-", '4L'!$F$5)</f>
        <v>Other enhancement-Improvements to river flow-Treated water distribution-Water network+-Expenditure in report year</v>
      </c>
      <c r="F1555" t="s">
        <v>7182</v>
      </c>
      <c r="G1555">
        <f>'4L'!$J$91</f>
        <v>0.30499999999999999</v>
      </c>
    </row>
    <row r="1556" spans="1:7">
      <c r="A1556" t="s">
        <v>639</v>
      </c>
      <c r="C1556" t="str">
        <f>'4L'!$BA$91</f>
        <v>B0267IRC_TOT</v>
      </c>
      <c r="D1556" t="str">
        <f>_xlfn.CONCAT('4L'!$B$78, "-", '4L'!$B$91, "-", '4L'!$K$6, "-", '4L'!$K$6, "-", '4L'!$F$5)</f>
        <v>Other enhancement-Improvements to river flow-Total-Total-Expenditure in report year</v>
      </c>
      <c r="F1556" t="s">
        <v>7182</v>
      </c>
      <c r="G1556">
        <f>'4L'!$K$91</f>
        <v>1.234</v>
      </c>
    </row>
    <row r="1557" spans="1:7">
      <c r="A1557" t="s">
        <v>639</v>
      </c>
      <c r="C1557" t="str">
        <f>'4L'!$AV$92</f>
        <v>B0268IRO_WR</v>
      </c>
      <c r="D1557" t="str">
        <f>_xlfn.CONCAT('4L'!$B$78, "-", '4L'!$B$92, "-", '4L'!$F$6, "-", '4L'!$F$6, "-", '4L'!$F$5)</f>
        <v>Other enhancement-Improvements to river flow-Water resources-Water resources-Expenditure in report year</v>
      </c>
      <c r="F1557" t="s">
        <v>7182</v>
      </c>
      <c r="G1557">
        <f>'4L'!$F$92</f>
        <v>0.21099999999999999</v>
      </c>
    </row>
    <row r="1558" spans="1:7">
      <c r="A1558" t="s">
        <v>639</v>
      </c>
      <c r="C1558" t="str">
        <f>'4L'!$AW$92</f>
        <v>B0268IRO_RWT</v>
      </c>
      <c r="D1558" t="str">
        <f>_xlfn.CONCAT('4L'!$B$78, "-", '4L'!$B$92, "-", '4L'!$G$7, "-", '4L'!$G$6, "-", '4L'!$F$5)</f>
        <v>Other enhancement-Improvements to river flow-Raw water transport-Water network+-Expenditure in report year</v>
      </c>
      <c r="F1558" t="s">
        <v>7182</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182</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182</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182</v>
      </c>
      <c r="G1561">
        <f>'4L'!$J$92</f>
        <v>0</v>
      </c>
    </row>
    <row r="1562" spans="1:7">
      <c r="A1562" t="s">
        <v>639</v>
      </c>
      <c r="C1562" t="str">
        <f>'4L'!$BA$92</f>
        <v>B0268IRO_TOT</v>
      </c>
      <c r="D1562" t="str">
        <f>_xlfn.CONCAT('4L'!$B$78, "-", '4L'!$B$92, "-", '4L'!$K$6, "-", '4L'!$K$6, "-", '4L'!$F$5)</f>
        <v>Other enhancement-Improvements to river flow-Total-Total-Expenditure in report year</v>
      </c>
      <c r="F1562" t="s">
        <v>7182</v>
      </c>
      <c r="G1562">
        <f>'4L'!$K$92</f>
        <v>0.21099999999999999</v>
      </c>
    </row>
    <row r="1563" spans="1:7">
      <c r="A1563" t="s">
        <v>639</v>
      </c>
      <c r="C1563" t="str">
        <f>'4L'!$AV$93</f>
        <v>B0269IRT_WR</v>
      </c>
      <c r="D1563" t="str">
        <f>_xlfn.CONCAT('4L'!$B$78, "-", '4L'!$B$93, "-", '4L'!$F$6, "-", '4L'!$F$6, "-", '4L'!$F$5)</f>
        <v>Other enhancement-Improvements to river flow-Water resources-Water resources-Expenditure in report year</v>
      </c>
      <c r="F1563" t="s">
        <v>7182</v>
      </c>
      <c r="G1563">
        <f>'4L'!$F$93</f>
        <v>1.139</v>
      </c>
    </row>
    <row r="1564" spans="1:7">
      <c r="A1564" t="s">
        <v>639</v>
      </c>
      <c r="C1564" t="str">
        <f>'4L'!$AW$93</f>
        <v>B0269IRT_RWT</v>
      </c>
      <c r="D1564" t="str">
        <f>_xlfn.CONCAT('4L'!$B$78, "-", '4L'!$B$93, "-", '4L'!$G$7, "-", '4L'!$G$6, "-", '4L'!$F$5)</f>
        <v>Other enhancement-Improvements to river flow-Raw water transport-Water network+-Expenditure in report year</v>
      </c>
      <c r="F1564" t="s">
        <v>7182</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182</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182</v>
      </c>
      <c r="G1566">
        <f>'4L'!$I$93</f>
        <v>1E-3</v>
      </c>
    </row>
    <row r="1567" spans="1:7">
      <c r="A1567" t="s">
        <v>639</v>
      </c>
      <c r="C1567" t="str">
        <f>'4L'!$AZ$93</f>
        <v>B0269IRT_TWD</v>
      </c>
      <c r="D1567" t="str">
        <f>_xlfn.CONCAT('4L'!$B$78, "-", '4L'!$B$93, "-", '4L'!$J$7, "-", '4L'!$G$6, "-", '4L'!$F$5)</f>
        <v>Other enhancement-Improvements to river flow-Treated water distribution-Water network+-Expenditure in report year</v>
      </c>
      <c r="F1567" t="s">
        <v>7182</v>
      </c>
      <c r="G1567">
        <f>'4L'!$J$93</f>
        <v>0.30499999999999999</v>
      </c>
    </row>
    <row r="1568" spans="1:7">
      <c r="A1568" t="s">
        <v>639</v>
      </c>
      <c r="C1568" t="str">
        <f>'4L'!$BA$93</f>
        <v>B0269IRT_TOT</v>
      </c>
      <c r="D1568" t="str">
        <f>_xlfn.CONCAT('4L'!$B$78, "-", '4L'!$B$93, "-", '4L'!$K$6, "-", '4L'!$K$6, "-", '4L'!$F$5)</f>
        <v>Other enhancement-Improvements to river flow-Total-Total-Expenditure in report year</v>
      </c>
      <c r="F1568" t="s">
        <v>7182</v>
      </c>
      <c r="G1568">
        <f>'4L'!$K$93</f>
        <v>1.4449999999999998</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182</v>
      </c>
      <c r="G1569">
        <f>'4L'!$R$93</f>
        <v>4.0730000000000004</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182</v>
      </c>
      <c r="G1570">
        <f>'4L'!$S$93</f>
        <v>0</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182</v>
      </c>
      <c r="G1571">
        <f>'4L'!$T$93</f>
        <v>0</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182</v>
      </c>
      <c r="G1572">
        <f>'4L'!$F$94</f>
        <v>0.11700000000000001</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182</v>
      </c>
      <c r="G1573">
        <f>'4L'!$G$94</f>
        <v>0</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182</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182</v>
      </c>
      <c r="G1575">
        <f>'4L'!$I$94</f>
        <v>1.486</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182</v>
      </c>
      <c r="G1576">
        <f>'4L'!$J$94</f>
        <v>0.48199999999999998</v>
      </c>
    </row>
    <row r="1577" spans="1:7">
      <c r="A1577" t="s">
        <v>639</v>
      </c>
      <c r="C1577" t="str">
        <f>'4L'!$BA$94</f>
        <v>B0270ERC_TOT</v>
      </c>
      <c r="D1577" t="str">
        <f>_xlfn.CONCAT('4L'!$B$78, "-", '4L'!$B$94, "-", '4L'!$K$6, "-", '4L'!$K$6, "-", '4L'!$F$5)</f>
        <v>Other enhancement-Enhancing resilience to low probability high consequence events-Total-Total-Expenditure in report year</v>
      </c>
      <c r="F1577" t="s">
        <v>7182</v>
      </c>
      <c r="G1577">
        <f>'4L'!$K$94</f>
        <v>2.085</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182</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182</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182</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182</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182</v>
      </c>
      <c r="G1582">
        <f>'4L'!$J$95</f>
        <v>2.1000000000000001E-2</v>
      </c>
    </row>
    <row r="1583" spans="1:7">
      <c r="A1583" t="s">
        <v>639</v>
      </c>
      <c r="C1583" t="str">
        <f>'4L'!$BA$95</f>
        <v>B0271ERO_TOT</v>
      </c>
      <c r="D1583" t="str">
        <f>_xlfn.CONCAT('4L'!$B$78, "-", '4L'!$B$95, "-", '4L'!$K$6, "-", '4L'!$K$6, "-", '4L'!$F$5)</f>
        <v>Other enhancement-Enhancing resilience to low probability high consequence events-Total-Total-Expenditure in report year</v>
      </c>
      <c r="F1583" t="s">
        <v>7182</v>
      </c>
      <c r="G1583">
        <f>'4L'!$K$95</f>
        <v>2.1000000000000001E-2</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182</v>
      </c>
      <c r="G1584">
        <f>'4L'!$F$96</f>
        <v>0.11700000000000001</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182</v>
      </c>
      <c r="G1585">
        <f>'4L'!$G$96</f>
        <v>0</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182</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182</v>
      </c>
      <c r="G1587">
        <f>'4L'!$I$96</f>
        <v>1.486</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182</v>
      </c>
      <c r="G1588">
        <f>'4L'!$J$96</f>
        <v>0.503</v>
      </c>
    </row>
    <row r="1589" spans="1:7">
      <c r="A1589" t="s">
        <v>639</v>
      </c>
      <c r="C1589" t="str">
        <f>'4L'!$BA$96</f>
        <v>B0272ERT_TOT</v>
      </c>
      <c r="D1589" t="str">
        <f>_xlfn.CONCAT('4L'!$B$78, "-", '4L'!$B$96, "-", '4L'!$K$6, "-", '4L'!$K$6, "-", '4L'!$F$5)</f>
        <v>Other enhancement-Enhancing resilience to low probability high consequence events-Total-Total-Expenditure in report year</v>
      </c>
      <c r="F1589" t="s">
        <v>7182</v>
      </c>
      <c r="G1589">
        <f>'4L'!$K$96</f>
        <v>2.1059999999999999</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182</v>
      </c>
      <c r="G1590">
        <f>'4L'!$R$96</f>
        <v>13.161683645106443</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182</v>
      </c>
      <c r="G1591">
        <f>'4L'!$S$96</f>
        <v>13.872</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182</v>
      </c>
      <c r="G1592">
        <f>'4L'!$T$96</f>
        <v>21.925000000000001</v>
      </c>
    </row>
    <row r="1593" spans="1:7">
      <c r="A1593" t="s">
        <v>639</v>
      </c>
      <c r="C1593" t="str">
        <f>'4L'!$AV$97</f>
        <v>B0261MLCC_WR</v>
      </c>
      <c r="D1593" t="str">
        <f>_xlfn.CONCAT('4L'!$B$78, "-", '4L'!$B$97, "-", '4L'!$F$6, "-", '4L'!$F$6, "-", '4L'!$F$5)</f>
        <v>Other enhancement-Conditioning water to reduce plumbosolvency-Water resources-Water resources-Expenditure in report year</v>
      </c>
      <c r="F1593" t="s">
        <v>7182</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182</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182</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182</v>
      </c>
      <c r="G1596">
        <f>'4L'!$I$97</f>
        <v>0.53500000000000003</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182</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182</v>
      </c>
      <c r="G1598">
        <f>'4L'!$K$97</f>
        <v>0.53500000000000003</v>
      </c>
    </row>
    <row r="1599" spans="1:7">
      <c r="A1599" t="s">
        <v>639</v>
      </c>
      <c r="C1599" t="str">
        <f>'4L'!$AV$98</f>
        <v>B0262MLOC_WR</v>
      </c>
      <c r="D1599" t="str">
        <f>_xlfn.CONCAT('4L'!$B$78, "-", '4L'!$B$98, "-", '4L'!$F$6, "-", '4L'!$F$6, "-", '4L'!$F$5)</f>
        <v>Other enhancement-Conditioning water to reduce plumbosolvency-Water resources-Water resources-Expenditure in report year</v>
      </c>
      <c r="F1599" t="s">
        <v>7182</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182</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182</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182</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182</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182</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182</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182</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182</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182</v>
      </c>
      <c r="G1608">
        <f>'4L'!$I$99</f>
        <v>0.53500000000000003</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182</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182</v>
      </c>
      <c r="G1610">
        <f>'4L'!$K$99</f>
        <v>0.53500000000000003</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182</v>
      </c>
      <c r="G1611">
        <f>'4L'!$R$99</f>
        <v>3.5688656301276658</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182</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182</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182</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182</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182</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182</v>
      </c>
      <c r="G1617">
        <f>'4L'!$I$100</f>
        <v>0</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182</v>
      </c>
      <c r="G1618">
        <f>'4L'!$J$100</f>
        <v>1.1910000000000001</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182</v>
      </c>
      <c r="G1619">
        <f>'4L'!$K$100</f>
        <v>1.1910000000000001</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182</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182</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182</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182</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182</v>
      </c>
      <c r="G1624">
        <f>'4L'!$J$101</f>
        <v>0.14199999999999999</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182</v>
      </c>
      <c r="G1625">
        <f>'4L'!$K$101</f>
        <v>0.14199999999999999</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182</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182</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182</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182</v>
      </c>
      <c r="G1629">
        <f>'4L'!$I$102</f>
        <v>0</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182</v>
      </c>
      <c r="G1630">
        <f>'4L'!$J$102</f>
        <v>1.333</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182</v>
      </c>
      <c r="G1631">
        <f>'4L'!$K$102</f>
        <v>1.333</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182</v>
      </c>
      <c r="G1632">
        <f>'4L'!$R$102</f>
        <v>2.9307210135207904</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182</v>
      </c>
      <c r="G1633">
        <f>'4L'!$S$102</f>
        <v>0</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182</v>
      </c>
      <c r="G1634">
        <f>'4L'!$T$102</f>
        <v>0</v>
      </c>
    </row>
    <row r="1635" spans="1:7">
      <c r="A1635" t="s">
        <v>639</v>
      </c>
      <c r="C1635" t="str">
        <f>'4L'!$AV$103</f>
        <v>B0261MLCI_WR</v>
      </c>
      <c r="D1635" t="str">
        <f>_xlfn.CONCAT('4L'!$B$78, "-", '4L'!$B$103, "-", '4L'!$F$6, "-", '4L'!$F$6, "-", '4L'!$F$5)</f>
        <v>Other enhancement-Other lead reduction related activity-Water resources-Water resources-Expenditure in report year</v>
      </c>
      <c r="F1635" t="s">
        <v>7182</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182</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182</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182</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182</v>
      </c>
      <c r="G1639">
        <f>'4L'!$J$103</f>
        <v>0</v>
      </c>
    </row>
    <row r="1640" spans="1:7">
      <c r="A1640" t="s">
        <v>639</v>
      </c>
      <c r="C1640" t="str">
        <f>'4L'!$BA$103</f>
        <v>B0261MLCI_TOT</v>
      </c>
      <c r="D1640" t="str">
        <f>_xlfn.CONCAT('4L'!$B$78, "-", '4L'!$B$103, "-", '4L'!$K$6, "-", '4L'!$K$6, "-", '4L'!$F$5)</f>
        <v>Other enhancement-Other lead reduction related activity-Total-Total-Expenditure in report year</v>
      </c>
      <c r="F1640" t="s">
        <v>7182</v>
      </c>
      <c r="G1640">
        <f>'4L'!$K$103</f>
        <v>0</v>
      </c>
    </row>
    <row r="1641" spans="1:7">
      <c r="A1641" t="s">
        <v>639</v>
      </c>
      <c r="C1641" t="str">
        <f>'4L'!$AV$104</f>
        <v>B0262MLOI_WR</v>
      </c>
      <c r="D1641" t="str">
        <f>_xlfn.CONCAT('4L'!$B$78, "-", '4L'!$B$104, "-", '4L'!$F$6, "-", '4L'!$F$6, "-", '4L'!$F$5)</f>
        <v>Other enhancement-Other lead reduction related activity-Water resources-Water resources-Expenditure in report year</v>
      </c>
      <c r="F1641" t="s">
        <v>7182</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182</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182</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182</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182</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182</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182</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182</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182</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182</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182</v>
      </c>
      <c r="G1651">
        <f>'4L'!$J$105</f>
        <v>0</v>
      </c>
    </row>
    <row r="1652" spans="1:7">
      <c r="A1652" t="s">
        <v>639</v>
      </c>
      <c r="C1652" t="str">
        <f>'4L'!$BA$105</f>
        <v>B0263MLTI_TOT</v>
      </c>
      <c r="D1652" t="str">
        <f>_xlfn.CONCAT('4L'!$B$78, "-", '4L'!$B$105, "-", '4L'!$K$6, "-", '4L'!$K$6, "-", '4L'!$F$5)</f>
        <v>Other enhancement-Other lead reduction related activity-Total-Total-Expenditure in report year</v>
      </c>
      <c r="F1652" t="s">
        <v>7182</v>
      </c>
      <c r="G1652">
        <f>'4L'!$K$105</f>
        <v>0</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182</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182</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182</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182</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182</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182</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182</v>
      </c>
      <c r="G1659">
        <f>'4L'!$I$106</f>
        <v>0.53500000000000003</v>
      </c>
    </row>
    <row r="1660" spans="1:7">
      <c r="A1660" t="s">
        <v>639</v>
      </c>
      <c r="C1660" t="str">
        <f>'4L'!$AZ$106</f>
        <v>B0261MLC_TWD</v>
      </c>
      <c r="D1660" t="str">
        <f>_xlfn.CONCAT('4L'!$B$78, "-", '4L'!$B$106, "-", '4L'!$J$7, "-", '4L'!$G$6, "-", '4L'!$F$5)</f>
        <v>Other enhancement-Meeting lead standards (total)-Treated water distribution-Water network+-Expenditure in report year</v>
      </c>
      <c r="F1660" t="s">
        <v>7182</v>
      </c>
      <c r="G1660">
        <f>'4L'!$J$106</f>
        <v>1.1910000000000001</v>
      </c>
    </row>
    <row r="1661" spans="1:7">
      <c r="A1661" t="s">
        <v>639</v>
      </c>
      <c r="C1661" t="str">
        <f>'4L'!$BA$106</f>
        <v>B0261MLC_TOT</v>
      </c>
      <c r="D1661" t="str">
        <f>_xlfn.CONCAT('4L'!$B$78, "-", '4L'!$B$106, "-", '4L'!$K$6, "-", '4L'!$K$6, "-", '4L'!$F$5)</f>
        <v>Other enhancement-Meeting lead standards (total)-Total-Total-Expenditure in report year</v>
      </c>
      <c r="F1661" t="s">
        <v>7182</v>
      </c>
      <c r="G1661">
        <f>'4L'!$K$106</f>
        <v>1.726</v>
      </c>
    </row>
    <row r="1662" spans="1:7">
      <c r="A1662" t="s">
        <v>639</v>
      </c>
      <c r="C1662" t="str">
        <f>'4L'!$AV$107</f>
        <v>B0262MLO_WR</v>
      </c>
      <c r="D1662" t="str">
        <f>_xlfn.CONCAT('4L'!$B$78, "-", '4L'!$B$107, "-", '4L'!$F$6, "-", '4L'!$F$6, "-", '4L'!$F$5)</f>
        <v>Other enhancement-Meeting lead standards (total)-Water resources-Water resources-Expenditure in report year</v>
      </c>
      <c r="F1662" t="s">
        <v>7182</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182</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182</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182</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182</v>
      </c>
      <c r="G1666">
        <f>'4L'!$J$107</f>
        <v>0.14199999999999999</v>
      </c>
    </row>
    <row r="1667" spans="1:7">
      <c r="A1667" t="s">
        <v>639</v>
      </c>
      <c r="C1667" t="str">
        <f>'4L'!$BA$107</f>
        <v>B0262MLO_TOT</v>
      </c>
      <c r="D1667" t="str">
        <f>_xlfn.CONCAT('4L'!$B$78, "-", '4L'!$B$107, "-", '4L'!$K$6, "-", '4L'!$K$6, "-", '4L'!$F$5)</f>
        <v>Other enhancement-Meeting lead standards (total)-Total-Total-Expenditure in report year</v>
      </c>
      <c r="F1667" t="s">
        <v>7182</v>
      </c>
      <c r="G1667">
        <f>'4L'!$K$107</f>
        <v>0.14199999999999999</v>
      </c>
    </row>
    <row r="1668" spans="1:7">
      <c r="A1668" t="s">
        <v>639</v>
      </c>
      <c r="C1668" t="str">
        <f>'4L'!$AV$108</f>
        <v>B0263MLT_WR</v>
      </c>
      <c r="D1668" t="str">
        <f>_xlfn.CONCAT('4L'!$B$78, "-", '4L'!$B$108, "-", '4L'!$F$6, "-", '4L'!$F$6, "-", '4L'!$F$5)</f>
        <v>Other enhancement-Meeting lead standards (total)-Water resources-Water resources-Expenditure in report year</v>
      </c>
      <c r="F1668" t="s">
        <v>7182</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182</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182</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182</v>
      </c>
      <c r="G1671">
        <f>'4L'!$I$108</f>
        <v>0.53500000000000003</v>
      </c>
    </row>
    <row r="1672" spans="1:7">
      <c r="A1672" t="s">
        <v>639</v>
      </c>
      <c r="C1672" t="str">
        <f>'4L'!$AZ$108</f>
        <v>B0263MLT_TWD</v>
      </c>
      <c r="D1672" t="str">
        <f>_xlfn.CONCAT('4L'!$B$78, "-", '4L'!$B$108, "-", '4L'!$J$7, "-", '4L'!$G$6, "-", '4L'!$F$5)</f>
        <v>Other enhancement-Meeting lead standards (total)-Treated water distribution-Water network+-Expenditure in report year</v>
      </c>
      <c r="F1672" t="s">
        <v>7182</v>
      </c>
      <c r="G1672">
        <f>'4L'!$J$108</f>
        <v>1.333</v>
      </c>
    </row>
    <row r="1673" spans="1:7">
      <c r="A1673" t="s">
        <v>639</v>
      </c>
      <c r="C1673" t="str">
        <f>'4L'!$BA$108</f>
        <v>B0263MLT_TOT</v>
      </c>
      <c r="D1673" t="str">
        <f>_xlfn.CONCAT('4L'!$B$78, "-", '4L'!$B$108, "-", '4L'!$K$6, "-", '4L'!$K$6, "-", '4L'!$F$5)</f>
        <v>Other enhancement-Meeting lead standards (total)-Total-Total-Expenditure in report year</v>
      </c>
      <c r="F1673" t="s">
        <v>7182</v>
      </c>
      <c r="G1673">
        <f>'4L'!$K$108</f>
        <v>1.8679999999999999</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182</v>
      </c>
      <c r="G1674">
        <f>'4L'!$R$108</f>
        <v>6.5</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182</v>
      </c>
      <c r="G1675">
        <f>'4L'!$S$108</f>
        <v>9.09</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182</v>
      </c>
      <c r="G1676">
        <f>'4L'!$T$108</f>
        <v>14.368</v>
      </c>
    </row>
    <row r="1677" spans="1:7">
      <c r="A1677" t="s">
        <v>639</v>
      </c>
      <c r="C1677" t="str">
        <f>'4L'!$AV$109</f>
        <v>B0273SSC_WR</v>
      </c>
      <c r="D1677" t="str">
        <f>_xlfn.CONCAT('4L'!$B$78, "-", '4L'!$B$109, "-", '4L'!$F$6, "-", '4L'!$F$6, "-", '4L'!$F$5)</f>
        <v>Other enhancement-Security - SEMD-Water resources-Water resources-Expenditure in report year</v>
      </c>
      <c r="F1677" t="s">
        <v>7182</v>
      </c>
      <c r="G1677">
        <f>'4L'!$F$109</f>
        <v>0</v>
      </c>
    </row>
    <row r="1678" spans="1:7">
      <c r="A1678" t="s">
        <v>639</v>
      </c>
      <c r="C1678" t="str">
        <f>'4L'!$AW$109</f>
        <v>B0273SSC_RWT</v>
      </c>
      <c r="D1678" t="str">
        <f>_xlfn.CONCAT('4L'!$B$78, "-", '4L'!$B$109, "-", '4L'!$G$7, "-", '4L'!$G$6, "-", '4L'!$F$5)</f>
        <v>Other enhancement-Security - SEMD-Raw water transport-Water network+-Expenditure in report year</v>
      </c>
      <c r="F1678" t="s">
        <v>7182</v>
      </c>
      <c r="G1678">
        <f>'4L'!$G$109</f>
        <v>0</v>
      </c>
    </row>
    <row r="1679" spans="1:7">
      <c r="A1679" t="s">
        <v>639</v>
      </c>
      <c r="C1679" t="str">
        <f>'4L'!$AX$109</f>
        <v>B0273SSC_RWS</v>
      </c>
      <c r="D1679" t="str">
        <f>_xlfn.CONCAT('4L'!$B$78, "-", '4L'!$B$109, "-", '4L'!$H$7, "-", '4L'!$G$6, "-", '4L'!$F$5)</f>
        <v>Other enhancement-Security - SEMD-Raw water storage-Water network+-Expenditure in report year</v>
      </c>
      <c r="F1679" t="s">
        <v>7182</v>
      </c>
      <c r="G1679">
        <f>'4L'!$H$109</f>
        <v>0</v>
      </c>
    </row>
    <row r="1680" spans="1:7">
      <c r="A1680" t="s">
        <v>639</v>
      </c>
      <c r="C1680" t="str">
        <f>'4L'!$AY$109</f>
        <v>B0273SSC_WT</v>
      </c>
      <c r="D1680" t="str">
        <f>_xlfn.CONCAT('4L'!$B$78, "-", '4L'!$B$109, "-", '4L'!$I$7, "-", '4L'!$G$6, "-", '4L'!$F$5)</f>
        <v>Other enhancement-Security - SEMD-Water treatment-Water network+-Expenditure in report year</v>
      </c>
      <c r="F1680" t="s">
        <v>7182</v>
      </c>
      <c r="G1680">
        <f>'4L'!$I$109</f>
        <v>0</v>
      </c>
    </row>
    <row r="1681" spans="1:7">
      <c r="A1681" t="s">
        <v>639</v>
      </c>
      <c r="C1681" t="str">
        <f>'4L'!$AZ$109</f>
        <v>B0273SSC_TWD</v>
      </c>
      <c r="D1681" t="str">
        <f>_xlfn.CONCAT('4L'!$B$78, "-", '4L'!$B$109, "-", '4L'!$J$7, "-", '4L'!$G$6, "-", '4L'!$F$5)</f>
        <v>Other enhancement-Security - SEMD-Treated water distribution-Water network+-Expenditure in report year</v>
      </c>
      <c r="F1681" t="s">
        <v>7182</v>
      </c>
      <c r="G1681">
        <f>'4L'!$J$109</f>
        <v>0</v>
      </c>
    </row>
    <row r="1682" spans="1:7">
      <c r="A1682" t="s">
        <v>639</v>
      </c>
      <c r="C1682" t="str">
        <f>'4L'!$BA$109</f>
        <v>B0273SSC_TOT</v>
      </c>
      <c r="D1682" t="str">
        <f>_xlfn.CONCAT('4L'!$B$78, "-", '4L'!$B$109, "-", '4L'!$K$6, "-", '4L'!$K$6, "-", '4L'!$F$5)</f>
        <v>Other enhancement-Security - SEMD-Total-Total-Expenditure in report year</v>
      </c>
      <c r="F1682" t="s">
        <v>7182</v>
      </c>
      <c r="G1682">
        <f>'4L'!$K$109</f>
        <v>0</v>
      </c>
    </row>
    <row r="1683" spans="1:7">
      <c r="A1683" t="s">
        <v>639</v>
      </c>
      <c r="C1683" t="str">
        <f>'4L'!$AV$110</f>
        <v>B0274SSO_WR</v>
      </c>
      <c r="D1683" t="str">
        <f>_xlfn.CONCAT('4L'!$B$78, "-", '4L'!$B$110, "-", '4L'!$F$6, "-", '4L'!$F$6, "-", '4L'!$F$5)</f>
        <v>Other enhancement-Security - SEMD-Water resources-Water resources-Expenditure in report year</v>
      </c>
      <c r="F1683" t="s">
        <v>7182</v>
      </c>
      <c r="G1683">
        <f>'4L'!$F$110</f>
        <v>0</v>
      </c>
    </row>
    <row r="1684" spans="1:7">
      <c r="A1684" t="s">
        <v>639</v>
      </c>
      <c r="C1684" t="str">
        <f>'4L'!$AW$110</f>
        <v>B0274SSO_RWT</v>
      </c>
      <c r="D1684" t="str">
        <f>_xlfn.CONCAT('4L'!$B$78, "-", '4L'!$B$110, "-", '4L'!$G$7, "-", '4L'!$G$6, "-", '4L'!$F$5)</f>
        <v>Other enhancement-Security - SEMD-Raw water transport-Water network+-Expenditure in report year</v>
      </c>
      <c r="F1684" t="s">
        <v>7182</v>
      </c>
      <c r="G1684">
        <f>'4L'!$G$110</f>
        <v>0</v>
      </c>
    </row>
    <row r="1685" spans="1:7">
      <c r="A1685" t="s">
        <v>639</v>
      </c>
      <c r="C1685" t="str">
        <f>'4L'!$AX$110</f>
        <v>B0274SSO_RWS</v>
      </c>
      <c r="D1685" t="str">
        <f>_xlfn.CONCAT('4L'!$B$78, "-", '4L'!$B$110, "-", '4L'!$H$7, "-", '4L'!$G$6, "-", '4L'!$F$5)</f>
        <v>Other enhancement-Security - SEMD-Raw water storage-Water network+-Expenditure in report year</v>
      </c>
      <c r="F1685" t="s">
        <v>7182</v>
      </c>
      <c r="G1685">
        <f>'4L'!$H$110</f>
        <v>0</v>
      </c>
    </row>
    <row r="1686" spans="1:7">
      <c r="A1686" t="s">
        <v>639</v>
      </c>
      <c r="C1686" t="str">
        <f>'4L'!$AY$110</f>
        <v>B0274SSO_WT</v>
      </c>
      <c r="D1686" t="str">
        <f>_xlfn.CONCAT('4L'!$B$78, "-", '4L'!$B$110, "-", '4L'!$I$7, "-", '4L'!$G$6, "-", '4L'!$F$5)</f>
        <v>Other enhancement-Security - SEMD-Water treatment-Water network+-Expenditure in report year</v>
      </c>
      <c r="F1686" t="s">
        <v>7182</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182</v>
      </c>
      <c r="G1687">
        <f>'4L'!$J$110</f>
        <v>0</v>
      </c>
    </row>
    <row r="1688" spans="1:7">
      <c r="A1688" t="s">
        <v>639</v>
      </c>
      <c r="C1688" t="str">
        <f>'4L'!$BA$110</f>
        <v>B0274SSO_TOT</v>
      </c>
      <c r="D1688" t="str">
        <f>_xlfn.CONCAT('4L'!$B$78, "-", '4L'!$B$110, "-", '4L'!$K$6, "-", '4L'!$K$6, "-", '4L'!$F$5)</f>
        <v>Other enhancement-Security - SEMD-Total-Total-Expenditure in report year</v>
      </c>
      <c r="F1688" t="s">
        <v>7182</v>
      </c>
      <c r="G1688">
        <f>'4L'!$K$110</f>
        <v>0</v>
      </c>
    </row>
    <row r="1689" spans="1:7">
      <c r="A1689" t="s">
        <v>639</v>
      </c>
      <c r="C1689" t="str">
        <f>'4L'!$AV$111</f>
        <v>B0275SST_WR</v>
      </c>
      <c r="D1689" t="str">
        <f>_xlfn.CONCAT('4L'!$B$78, "-", '4L'!$B$111, "-", '4L'!$F$6, "-", '4L'!$F$6, "-", '4L'!$F$5)</f>
        <v>Other enhancement-Security - SEMD-Water resources-Water resources-Expenditure in report year</v>
      </c>
      <c r="F1689" t="s">
        <v>7182</v>
      </c>
      <c r="G1689">
        <f>'4L'!$F$111</f>
        <v>0</v>
      </c>
    </row>
    <row r="1690" spans="1:7">
      <c r="A1690" t="s">
        <v>639</v>
      </c>
      <c r="C1690" t="str">
        <f>'4L'!$AW$111</f>
        <v>B0275SST_RWT</v>
      </c>
      <c r="D1690" t="str">
        <f>_xlfn.CONCAT('4L'!$B$78, "-", '4L'!$B$111, "-", '4L'!$G$7, "-", '4L'!$G$6, "-", '4L'!$F$5)</f>
        <v>Other enhancement-Security - SEMD-Raw water transport-Water network+-Expenditure in report year</v>
      </c>
      <c r="F1690" t="s">
        <v>7182</v>
      </c>
      <c r="G1690">
        <f>'4L'!$G$111</f>
        <v>0</v>
      </c>
    </row>
    <row r="1691" spans="1:7">
      <c r="A1691" t="s">
        <v>639</v>
      </c>
      <c r="C1691" t="str">
        <f>'4L'!$AX$111</f>
        <v>B0275SST_RWS</v>
      </c>
      <c r="D1691" t="str">
        <f>_xlfn.CONCAT('4L'!$B$78, "-", '4L'!$B$111, "-", '4L'!$H$7, "-", '4L'!$G$6, "-", '4L'!$F$5)</f>
        <v>Other enhancement-Security - SEMD-Raw water storage-Water network+-Expenditure in report year</v>
      </c>
      <c r="F1691" t="s">
        <v>7182</v>
      </c>
      <c r="G1691">
        <f>'4L'!$H$111</f>
        <v>0</v>
      </c>
    </row>
    <row r="1692" spans="1:7">
      <c r="A1692" t="s">
        <v>639</v>
      </c>
      <c r="C1692" t="str">
        <f>'4L'!$AY$111</f>
        <v>B0275SST_WT</v>
      </c>
      <c r="D1692" t="str">
        <f>_xlfn.CONCAT('4L'!$B$78, "-", '4L'!$B$111, "-", '4L'!$I$7, "-", '4L'!$G$6, "-", '4L'!$F$5)</f>
        <v>Other enhancement-Security - SEMD-Water treatment-Water network+-Expenditure in report year</v>
      </c>
      <c r="F1692" t="s">
        <v>7182</v>
      </c>
      <c r="G1692">
        <f>'4L'!$I$111</f>
        <v>0</v>
      </c>
    </row>
    <row r="1693" spans="1:7">
      <c r="A1693" t="s">
        <v>639</v>
      </c>
      <c r="C1693" t="str">
        <f>'4L'!$AZ$111</f>
        <v>B0275SST_TWD</v>
      </c>
      <c r="D1693" t="str">
        <f>_xlfn.CONCAT('4L'!$B$78, "-", '4L'!$B$111, "-", '4L'!$J$7, "-", '4L'!$G$6, "-", '4L'!$F$5)</f>
        <v>Other enhancement-Security - SEMD-Treated water distribution-Water network+-Expenditure in report year</v>
      </c>
      <c r="F1693" t="s">
        <v>7182</v>
      </c>
      <c r="G1693">
        <f>'4L'!$J$111</f>
        <v>0</v>
      </c>
    </row>
    <row r="1694" spans="1:7">
      <c r="A1694" t="s">
        <v>639</v>
      </c>
      <c r="C1694" t="str">
        <f>'4L'!$BA$111</f>
        <v>B0275SST_TOT</v>
      </c>
      <c r="D1694" t="str">
        <f>_xlfn.CONCAT('4L'!$B$78, "-", '4L'!$B$111, "-", '4L'!$K$6, "-", '4L'!$K$6, "-", '4L'!$F$5)</f>
        <v>Other enhancement-Security - SEMD-Total-Total-Expenditure in report year</v>
      </c>
      <c r="F1694" t="s">
        <v>7182</v>
      </c>
      <c r="G1694">
        <f>'4L'!$K$111</f>
        <v>0</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182</v>
      </c>
      <c r="G1695">
        <f>'4L'!$R$111</f>
        <v>0</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182</v>
      </c>
      <c r="G1696">
        <f>'4L'!$S$111</f>
        <v>0</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182</v>
      </c>
      <c r="G1697">
        <f>'4L'!$T$111</f>
        <v>0</v>
      </c>
    </row>
    <row r="1698" spans="1:7">
      <c r="A1698" t="s">
        <v>639</v>
      </c>
      <c r="C1698" t="str">
        <f>'4L'!$AV$112</f>
        <v>B0276SNC_WR</v>
      </c>
      <c r="D1698" t="str">
        <f>_xlfn.CONCAT('4L'!$B$78, "-", '4L'!$B$112, "-", '4L'!$F$6, "-", '4L'!$F$6, "-", '4L'!$F$5)</f>
        <v>Other enhancement-Security - Non-SEMD-Water resources-Water resources-Expenditure in report year</v>
      </c>
      <c r="F1698" t="s">
        <v>7182</v>
      </c>
      <c r="G1698">
        <f>'4L'!$F$112</f>
        <v>0</v>
      </c>
    </row>
    <row r="1699" spans="1:7">
      <c r="A1699" t="s">
        <v>639</v>
      </c>
      <c r="C1699" t="str">
        <f>'4L'!$AW$112</f>
        <v>B0276SNC_RWT</v>
      </c>
      <c r="D1699" t="str">
        <f>_xlfn.CONCAT('4L'!$B$78, "-", '4L'!$B$112, "-", '4L'!$G$7, "-", '4L'!$G$6, "-", '4L'!$F$5)</f>
        <v>Other enhancement-Security - Non-SEMD-Raw water transport-Water network+-Expenditure in report year</v>
      </c>
      <c r="F1699" t="s">
        <v>7182</v>
      </c>
      <c r="G1699">
        <f>'4L'!$G$112</f>
        <v>0</v>
      </c>
    </row>
    <row r="1700" spans="1:7">
      <c r="A1700" t="s">
        <v>639</v>
      </c>
      <c r="C1700" t="str">
        <f>'4L'!$AX$112</f>
        <v>B0276SNC_RWS</v>
      </c>
      <c r="D1700" t="str">
        <f>_xlfn.CONCAT('4L'!$B$78, "-", '4L'!$B$112, "-", '4L'!$H$7, "-", '4L'!$G$6, "-", '4L'!$F$5)</f>
        <v>Other enhancement-Security - Non-SEMD-Raw water storage-Water network+-Expenditure in report year</v>
      </c>
      <c r="F1700" t="s">
        <v>7182</v>
      </c>
      <c r="G1700">
        <f>'4L'!$H$112</f>
        <v>0</v>
      </c>
    </row>
    <row r="1701" spans="1:7">
      <c r="A1701" t="s">
        <v>639</v>
      </c>
      <c r="C1701" t="str">
        <f>'4L'!$AY$112</f>
        <v>B0276SNC_WT</v>
      </c>
      <c r="D1701" t="str">
        <f>_xlfn.CONCAT('4L'!$B$78, "-", '4L'!$B$112, "-", '4L'!$I$7, "-", '4L'!$G$6, "-", '4L'!$F$5)</f>
        <v>Other enhancement-Security - Non-SEMD-Water treatment-Water network+-Expenditure in report year</v>
      </c>
      <c r="F1701" t="s">
        <v>7182</v>
      </c>
      <c r="G1701">
        <f>'4L'!$I$112</f>
        <v>3.0430000000000001</v>
      </c>
    </row>
    <row r="1702" spans="1:7">
      <c r="A1702" t="s">
        <v>639</v>
      </c>
      <c r="C1702" t="str">
        <f>'4L'!$AZ$112</f>
        <v>B0276SNC_TWD</v>
      </c>
      <c r="D1702" t="str">
        <f>_xlfn.CONCAT('4L'!$B$78, "-", '4L'!$B$112, "-", '4L'!$J$7, "-", '4L'!$G$6, "-", '4L'!$F$5)</f>
        <v>Other enhancement-Security - Non-SEMD-Treated water distribution-Water network+-Expenditure in report year</v>
      </c>
      <c r="F1702" t="s">
        <v>7182</v>
      </c>
      <c r="G1702">
        <f>'4L'!$J$112</f>
        <v>0</v>
      </c>
    </row>
    <row r="1703" spans="1:7">
      <c r="A1703" t="s">
        <v>639</v>
      </c>
      <c r="C1703" t="str">
        <f>'4L'!$BA$112</f>
        <v>B0276SNC_TOT</v>
      </c>
      <c r="D1703" t="str">
        <f>_xlfn.CONCAT('4L'!$B$78, "-", '4L'!$B$112, "-", '4L'!$K$6, "-", '4L'!$K$6, "-", '4L'!$F$5)</f>
        <v>Other enhancement-Security - Non-SEMD-Total-Total-Expenditure in report year</v>
      </c>
      <c r="F1703" t="s">
        <v>7182</v>
      </c>
      <c r="G1703">
        <f>'4L'!$K$112</f>
        <v>3.0430000000000001</v>
      </c>
    </row>
    <row r="1704" spans="1:7">
      <c r="A1704" t="s">
        <v>639</v>
      </c>
      <c r="C1704" t="str">
        <f>'4L'!$AV$113</f>
        <v>B0277SNO_WR</v>
      </c>
      <c r="D1704" t="str">
        <f>_xlfn.CONCAT('4L'!$B$78, "-", '4L'!$B$113, "-", '4L'!$F$6, "-", '4L'!$F$6, "-", '4L'!$F$5)</f>
        <v>Other enhancement-Security - Non-SEMD-Water resources-Water resources-Expenditure in report year</v>
      </c>
      <c r="F1704" t="s">
        <v>7182</v>
      </c>
      <c r="G1704">
        <f>'4L'!$F$113</f>
        <v>0</v>
      </c>
    </row>
    <row r="1705" spans="1:7">
      <c r="A1705" t="s">
        <v>639</v>
      </c>
      <c r="C1705" t="str">
        <f>'4L'!$AW$113</f>
        <v>B0277SNO_RWT</v>
      </c>
      <c r="D1705" t="str">
        <f>_xlfn.CONCAT('4L'!$B$78, "-", '4L'!$B$113, "-", '4L'!$G$7, "-", '4L'!$G$6, "-", '4L'!$F$5)</f>
        <v>Other enhancement-Security - Non-SEMD-Raw water transport-Water network+-Expenditure in report year</v>
      </c>
      <c r="F1705" t="s">
        <v>7182</v>
      </c>
      <c r="G1705">
        <f>'4L'!$G$113</f>
        <v>0</v>
      </c>
    </row>
    <row r="1706" spans="1:7">
      <c r="A1706" t="s">
        <v>639</v>
      </c>
      <c r="C1706" t="str">
        <f>'4L'!$AX$113</f>
        <v>B0277SNO_RWS</v>
      </c>
      <c r="D1706" t="str">
        <f>_xlfn.CONCAT('4L'!$B$78, "-", '4L'!$B$113, "-", '4L'!$H$7, "-", '4L'!$G$6, "-", '4L'!$F$5)</f>
        <v>Other enhancement-Security - Non-SEMD-Raw water storage-Water network+-Expenditure in report year</v>
      </c>
      <c r="F1706" t="s">
        <v>7182</v>
      </c>
      <c r="G1706">
        <f>'4L'!$H$113</f>
        <v>0</v>
      </c>
    </row>
    <row r="1707" spans="1:7">
      <c r="A1707" t="s">
        <v>639</v>
      </c>
      <c r="C1707" t="str">
        <f>'4L'!$AY$113</f>
        <v>B0277SNO_WT</v>
      </c>
      <c r="D1707" t="str">
        <f>_xlfn.CONCAT('4L'!$B$78, "-", '4L'!$B$113, "-", '4L'!$I$7, "-", '4L'!$G$6, "-", '4L'!$F$5)</f>
        <v>Other enhancement-Security - Non-SEMD-Water treatment-Water network+-Expenditure in report year</v>
      </c>
      <c r="F1707" t="s">
        <v>7182</v>
      </c>
      <c r="G1707">
        <f>'4L'!$I$113</f>
        <v>0</v>
      </c>
    </row>
    <row r="1708" spans="1:7">
      <c r="A1708" t="s">
        <v>639</v>
      </c>
      <c r="C1708" t="str">
        <f>'4L'!$AZ$113</f>
        <v>B0277SNO_TWD</v>
      </c>
      <c r="D1708" t="str">
        <f>_xlfn.CONCAT('4L'!$B$78, "-", '4L'!$B$113, "-", '4L'!$J$7, "-", '4L'!$G$6, "-", '4L'!$F$5)</f>
        <v>Other enhancement-Security - Non-SEMD-Treated water distribution-Water network+-Expenditure in report year</v>
      </c>
      <c r="F1708" t="s">
        <v>7182</v>
      </c>
      <c r="G1708">
        <f>'4L'!$J$113</f>
        <v>0</v>
      </c>
    </row>
    <row r="1709" spans="1:7">
      <c r="A1709" t="s">
        <v>639</v>
      </c>
      <c r="C1709" t="str">
        <f>'4L'!$BA$113</f>
        <v>B0277SNO_TOT</v>
      </c>
      <c r="D1709" t="str">
        <f>_xlfn.CONCAT('4L'!$B$78, "-", '4L'!$B$113, "-", '4L'!$K$6, "-", '4L'!$K$6, "-", '4L'!$F$5)</f>
        <v>Other enhancement-Security - Non-SEMD-Total-Total-Expenditure in report year</v>
      </c>
      <c r="F1709" t="s">
        <v>7182</v>
      </c>
      <c r="G1709">
        <f>'4L'!$K$113</f>
        <v>0</v>
      </c>
    </row>
    <row r="1710" spans="1:7">
      <c r="A1710" t="s">
        <v>639</v>
      </c>
      <c r="C1710" t="str">
        <f>'4L'!$AV$114</f>
        <v>B0278SNT_WR</v>
      </c>
      <c r="D1710" t="str">
        <f>_xlfn.CONCAT('4L'!$B$78, "-", '4L'!$B$114, "-", '4L'!$F$6, "-", '4L'!$F$6, "-", '4L'!$F$5)</f>
        <v>Other enhancement-Security - Non-SEMD-Water resources-Water resources-Expenditure in report year</v>
      </c>
      <c r="F1710" t="s">
        <v>7182</v>
      </c>
      <c r="G1710">
        <f>'4L'!$F$114</f>
        <v>0</v>
      </c>
    </row>
    <row r="1711" spans="1:7">
      <c r="A1711" t="s">
        <v>639</v>
      </c>
      <c r="C1711" t="str">
        <f>'4L'!$AW$114</f>
        <v>B0278SNT_RWT</v>
      </c>
      <c r="D1711" t="str">
        <f>_xlfn.CONCAT('4L'!$B$78, "-", '4L'!$B$114, "-", '4L'!$G$7, "-", '4L'!$G$6, "-", '4L'!$F$5)</f>
        <v>Other enhancement-Security - Non-SEMD-Raw water transport-Water network+-Expenditure in report year</v>
      </c>
      <c r="F1711" t="s">
        <v>7182</v>
      </c>
      <c r="G1711">
        <f>'4L'!$G$114</f>
        <v>0</v>
      </c>
    </row>
    <row r="1712" spans="1:7">
      <c r="A1712" t="s">
        <v>639</v>
      </c>
      <c r="C1712" t="str">
        <f>'4L'!$AX$114</f>
        <v>B0278SNT_RWS</v>
      </c>
      <c r="D1712" t="str">
        <f>_xlfn.CONCAT('4L'!$B$78, "-", '4L'!$B$114, "-", '4L'!$H$7, "-", '4L'!$G$6, "-", '4L'!$F$5)</f>
        <v>Other enhancement-Security - Non-SEMD-Raw water storage-Water network+-Expenditure in report year</v>
      </c>
      <c r="F1712" t="s">
        <v>7182</v>
      </c>
      <c r="G1712">
        <f>'4L'!$H$114</f>
        <v>0</v>
      </c>
    </row>
    <row r="1713" spans="1:7">
      <c r="A1713" t="s">
        <v>639</v>
      </c>
      <c r="C1713" t="str">
        <f>'4L'!$AY$114</f>
        <v>B0278SNT_WT</v>
      </c>
      <c r="D1713" t="str">
        <f>_xlfn.CONCAT('4L'!$B$78, "-", '4L'!$B$114, "-", '4L'!$I$7, "-", '4L'!$G$6, "-", '4L'!$F$5)</f>
        <v>Other enhancement-Security - Non-SEMD-Water treatment-Water network+-Expenditure in report year</v>
      </c>
      <c r="F1713" t="s">
        <v>7182</v>
      </c>
      <c r="G1713">
        <f>'4L'!$I$114</f>
        <v>3.0430000000000001</v>
      </c>
    </row>
    <row r="1714" spans="1:7">
      <c r="A1714" t="s">
        <v>639</v>
      </c>
      <c r="C1714" t="str">
        <f>'4L'!$AZ$114</f>
        <v>B0278SNT_TWD</v>
      </c>
      <c r="D1714" t="str">
        <f>_xlfn.CONCAT('4L'!$B$78, "-", '4L'!$B$114, "-", '4L'!$J$7, "-", '4L'!$G$6, "-", '4L'!$F$5)</f>
        <v>Other enhancement-Security - Non-SEMD-Treated water distribution-Water network+-Expenditure in report year</v>
      </c>
      <c r="F1714" t="s">
        <v>7182</v>
      </c>
      <c r="G1714">
        <f>'4L'!$J$114</f>
        <v>0</v>
      </c>
    </row>
    <row r="1715" spans="1:7">
      <c r="A1715" t="s">
        <v>639</v>
      </c>
      <c r="C1715" t="str">
        <f>'4L'!$BA$114</f>
        <v>B0278SNT_TOT</v>
      </c>
      <c r="D1715" t="str">
        <f>_xlfn.CONCAT('4L'!$B$78, "-", '4L'!$B$114, "-", '4L'!$K$6, "-", '4L'!$K$6, "-", '4L'!$F$5)</f>
        <v>Other enhancement-Security - Non-SEMD-Total-Total-Expenditure in report year</v>
      </c>
      <c r="F1715" t="s">
        <v>7182</v>
      </c>
      <c r="G1715">
        <f>'4L'!$K$114</f>
        <v>3.0430000000000001</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182</v>
      </c>
      <c r="G1716">
        <f>'4L'!$R$114</f>
        <v>4.5882327950559958</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182</v>
      </c>
      <c r="G1717">
        <f>'4L'!$S$114</f>
        <v>10.664999999999999</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182</v>
      </c>
      <c r="G1718">
        <f>'4L'!$T$114</f>
        <v>16.478999999999999</v>
      </c>
    </row>
    <row r="1719" spans="1:7">
      <c r="A1719" t="s">
        <v>639</v>
      </c>
      <c r="C1719" t="str">
        <f>'4L'!$AV$115</f>
        <v>B0279ALC_WR</v>
      </c>
      <c r="D1719" t="str">
        <f>_xlfn.CONCAT('4L'!$B$78, "-", '4L'!$B$115, "-", '4L'!$F$6, "-", '4L'!$F$6, "-", '4L'!$F$5)</f>
        <v>Other enhancement-Additional line 1 - Low Pressure (DG2)-Water resources-Water resources-Expenditure in report year</v>
      </c>
      <c r="F1719" t="s">
        <v>7182</v>
      </c>
      <c r="G1719">
        <f>'4L'!$F$115</f>
        <v>0</v>
      </c>
    </row>
    <row r="1720" spans="1:7">
      <c r="A1720" t="s">
        <v>639</v>
      </c>
      <c r="C1720" t="str">
        <f>'4L'!$AW$115</f>
        <v>B0279ALC_RWT</v>
      </c>
      <c r="D1720" t="str">
        <f>_xlfn.CONCAT('4L'!$B$78, "-", '4L'!$B$115, "-", '4L'!$G$7, "-", '4L'!$G$6, "-", '4L'!$F$5)</f>
        <v>Other enhancement-Additional line 1 - Low Pressure (DG2)-Raw water transport-Water network+-Expenditure in report year</v>
      </c>
      <c r="F1720" t="s">
        <v>7182</v>
      </c>
      <c r="G1720">
        <f>'4L'!$G$115</f>
        <v>0</v>
      </c>
    </row>
    <row r="1721" spans="1:7">
      <c r="A1721" t="s">
        <v>639</v>
      </c>
      <c r="C1721" t="str">
        <f>'4L'!$AX$115</f>
        <v>B0279ALC_RWS</v>
      </c>
      <c r="D1721" t="str">
        <f>_xlfn.CONCAT('4L'!$B$78, "-", '4L'!$B$115, "-", '4L'!$H$7, "-", '4L'!$G$6, "-", '4L'!$F$5)</f>
        <v>Other enhancement-Additional line 1 - Low Pressure (DG2)-Raw water storage-Water network+-Expenditure in report year</v>
      </c>
      <c r="F1721" t="s">
        <v>7182</v>
      </c>
      <c r="G1721">
        <f>'4L'!$H$115</f>
        <v>0</v>
      </c>
    </row>
    <row r="1722" spans="1:7">
      <c r="A1722" t="s">
        <v>639</v>
      </c>
      <c r="C1722" t="str">
        <f>'4L'!$AY$115</f>
        <v>B0279ALC_WT</v>
      </c>
      <c r="D1722" t="str">
        <f>_xlfn.CONCAT('4L'!$B$78, "-", '4L'!$B$115, "-", '4L'!$I$7, "-", '4L'!$G$6, "-", '4L'!$F$5)</f>
        <v>Other enhancement-Additional line 1 - Low Pressure (DG2)-Water treatment-Water network+-Expenditure in report year</v>
      </c>
      <c r="F1722" t="s">
        <v>7182</v>
      </c>
      <c r="G1722">
        <f>'4L'!$I$115</f>
        <v>0</v>
      </c>
    </row>
    <row r="1723" spans="1:7">
      <c r="A1723" t="s">
        <v>639</v>
      </c>
      <c r="C1723" t="str">
        <f>'4L'!$AZ$115</f>
        <v>B0279ALC_TWD</v>
      </c>
      <c r="D1723" t="str">
        <f>_xlfn.CONCAT('4L'!$B$78, "-", '4L'!$B$115, "-", '4L'!$J$7, "-", '4L'!$G$6, "-", '4L'!$F$5)</f>
        <v>Other enhancement-Additional line 1 - Low Pressure (DG2)-Treated water distribution-Water network+-Expenditure in report year</v>
      </c>
      <c r="F1723" t="s">
        <v>7182</v>
      </c>
      <c r="G1723">
        <f>'4L'!$J$115</f>
        <v>0.55300000000000005</v>
      </c>
    </row>
    <row r="1724" spans="1:7">
      <c r="A1724" t="s">
        <v>639</v>
      </c>
      <c r="C1724" t="str">
        <f>'4L'!$BA$115</f>
        <v>B0279ALC_TOT</v>
      </c>
      <c r="D1724" t="str">
        <f>_xlfn.CONCAT('4L'!$B$78, "-", '4L'!$B$115, "-", '4L'!$K$6, "-", '4L'!$K$6, "-", '4L'!$F$5)</f>
        <v>Other enhancement-Additional line 1 - Low Pressure (DG2)-Total-Total-Expenditure in report year</v>
      </c>
      <c r="F1724" t="s">
        <v>7182</v>
      </c>
      <c r="G1724">
        <f>'4L'!$K$115</f>
        <v>0.55300000000000005</v>
      </c>
    </row>
    <row r="1725" spans="1:7">
      <c r="A1725" t="s">
        <v>639</v>
      </c>
      <c r="C1725" t="str">
        <f>'4L'!$BH$115</f>
        <v>B0402AL1C_CUMME</v>
      </c>
      <c r="D1725" t="str">
        <f>_xlfn.CONCAT('4L'!$B$78, "-", '4L'!$B$115, "-", '4L'!$R$7, "-", '4L'!$R$5, "-", '4L'!$R$5)</f>
        <v>Other enhancement-Additional line 1 - Low Pressure (DG2)-Total-Cumulative expenditure on all schemes to reporting year end-Cumulative expenditure on all schemes to reporting year end</v>
      </c>
      <c r="F1725" t="s">
        <v>7182</v>
      </c>
      <c r="G1725">
        <f>'4L'!$R$115</f>
        <v>8.076207125078378</v>
      </c>
    </row>
    <row r="1726" spans="1:7">
      <c r="A1726" t="s">
        <v>639</v>
      </c>
      <c r="C1726" t="str">
        <f>'4L'!$BI$115</f>
        <v>B0402AL1C_CUMMA</v>
      </c>
      <c r="D1726" t="str">
        <f>_xlfn.CONCAT('4L'!$B$78, "-", '4L'!$B$115, "-", '4L'!$S$7, "-", '4L'!$S$5, "-", '4L'!$S$5)</f>
        <v>Other enhancement-Additional line 1 - Low Pressure (DG2)-Total-Cumulative allowed expenditure on all schemes to reporting year end-Cumulative allowed expenditure on all schemes to reporting year end</v>
      </c>
      <c r="F1726" t="s">
        <v>7182</v>
      </c>
      <c r="G1726">
        <f>'4L'!$S$115</f>
        <v>0</v>
      </c>
    </row>
    <row r="1727" spans="1:7">
      <c r="A1727" t="s">
        <v>639</v>
      </c>
      <c r="C1727" t="str">
        <f>'4L'!$BJ$115</f>
        <v>B0402AL1C_CUMMT</v>
      </c>
      <c r="D1727" t="str">
        <f>_xlfn.CONCAT('4L'!$B$78, "-", '4L'!$B$115, "-", '4L'!$T$7, "-", '4L'!$T$5, "-", '4L'!$T$5)</f>
        <v>Other enhancement-Additional line 1 - Low Pressure (DG2)-Total-Cumulative allowed expenditure on all schemes 2020-25-Cumulative allowed expenditure on all schemes 2020-25</v>
      </c>
      <c r="F1727" t="s">
        <v>7182</v>
      </c>
      <c r="G1727">
        <f>'4L'!$T$115</f>
        <v>0</v>
      </c>
    </row>
    <row r="1728" spans="1:7">
      <c r="A1728" t="s">
        <v>639</v>
      </c>
      <c r="C1728" t="str">
        <f>'4L'!$AV$116</f>
        <v>B0280ALO_WR</v>
      </c>
      <c r="D1728" t="str">
        <f>_xlfn.CONCAT('4L'!$B$78, "-", '4L'!$B$116, "-", '4L'!$F$6, "-", '4L'!$F$6, "-", '4L'!$F$5)</f>
        <v>Other enhancement-Additional line 1 - Low Pressure (DG2)-Water resources-Water resources-Expenditure in report year</v>
      </c>
      <c r="F1728" t="s">
        <v>7182</v>
      </c>
      <c r="G1728">
        <f>'4L'!$F$116</f>
        <v>0</v>
      </c>
    </row>
    <row r="1729" spans="1:7">
      <c r="A1729" t="s">
        <v>639</v>
      </c>
      <c r="C1729" t="str">
        <f>'4L'!$AW$116</f>
        <v>B0280ALO_RWT</v>
      </c>
      <c r="D1729" t="str">
        <f>_xlfn.CONCAT('4L'!$B$78, "-", '4L'!$B$116, "-", '4L'!$G$7, "-", '4L'!$G$6, "-", '4L'!$F$5)</f>
        <v>Other enhancement-Additional line 1 - Low Pressure (DG2)-Raw water transport-Water network+-Expenditure in report year</v>
      </c>
      <c r="F1729" t="s">
        <v>7182</v>
      </c>
      <c r="G1729">
        <f>'4L'!$G$116</f>
        <v>0</v>
      </c>
    </row>
    <row r="1730" spans="1:7">
      <c r="A1730" t="s">
        <v>639</v>
      </c>
      <c r="C1730" t="str">
        <f>'4L'!$AX$116</f>
        <v>B0280ALO_RWS</v>
      </c>
      <c r="D1730" t="str">
        <f>_xlfn.CONCAT('4L'!$B$78, "-", '4L'!$B$116, "-", '4L'!$H$7, "-", '4L'!$G$6, "-", '4L'!$F$5)</f>
        <v>Other enhancement-Additional line 1 - Low Pressure (DG2)-Raw water storage-Water network+-Expenditure in report year</v>
      </c>
      <c r="F1730" t="s">
        <v>7182</v>
      </c>
      <c r="G1730">
        <f>'4L'!$H$116</f>
        <v>0</v>
      </c>
    </row>
    <row r="1731" spans="1:7">
      <c r="A1731" t="s">
        <v>639</v>
      </c>
      <c r="C1731" t="str">
        <f>'4L'!$AY$116</f>
        <v>B0280ALO_WT</v>
      </c>
      <c r="D1731" t="str">
        <f>_xlfn.CONCAT('4L'!$B$78, "-", '4L'!$B$116, "-", '4L'!$I$7, "-", '4L'!$G$6, "-", '4L'!$F$5)</f>
        <v>Other enhancement-Additional line 1 - Low Pressure (DG2)-Water treatment-Water network+-Expenditure in report year</v>
      </c>
      <c r="F1731" t="s">
        <v>7182</v>
      </c>
      <c r="G1731">
        <f>'4L'!$I$116</f>
        <v>0</v>
      </c>
    </row>
    <row r="1732" spans="1:7">
      <c r="A1732" t="s">
        <v>639</v>
      </c>
      <c r="C1732" t="str">
        <f>'4L'!$AZ$116</f>
        <v>B0280ALO_TWD</v>
      </c>
      <c r="D1732" t="str">
        <f>_xlfn.CONCAT('4L'!$B$78, "-", '4L'!$B$116, "-", '4L'!$J$7, "-", '4L'!$G$6, "-", '4L'!$F$5)</f>
        <v>Other enhancement-Additional line 1 - Low Pressure (DG2)-Treated water distribution-Water network+-Expenditure in report year</v>
      </c>
      <c r="F1732" t="s">
        <v>7182</v>
      </c>
      <c r="G1732">
        <f>'4L'!$J$116</f>
        <v>0</v>
      </c>
    </row>
    <row r="1733" spans="1:7">
      <c r="A1733" t="s">
        <v>639</v>
      </c>
      <c r="C1733" t="str">
        <f>'4L'!$BA$116</f>
        <v>B0280ALO_TOT</v>
      </c>
      <c r="D1733" t="str">
        <f>_xlfn.CONCAT('4L'!$B$78, "-", '4L'!$B$116, "-", '4L'!$K$6, "-", '4L'!$K$6, "-", '4L'!$F$5)</f>
        <v>Other enhancement-Additional line 1 - Low Pressure (DG2)-Total-Total-Expenditure in report year</v>
      </c>
      <c r="F1733" t="s">
        <v>7182</v>
      </c>
      <c r="G1733">
        <f>'4L'!$K$116</f>
        <v>0</v>
      </c>
    </row>
    <row r="1734" spans="1:7">
      <c r="A1734" t="s">
        <v>639</v>
      </c>
      <c r="C1734" t="str">
        <f>'4L'!$BH$116</f>
        <v>B0403AL1O_CUMME</v>
      </c>
      <c r="D1734" t="str">
        <f>_xlfn.CONCAT('4L'!$B$78, "-", '4L'!$B$116, "-", '4L'!$R$7, "-", '4L'!$R$5, "-", '4L'!$R$5)</f>
        <v>Other enhancement-Additional line 1 - Low Pressure (DG2)-Total-Cumulative expenditure on all schemes to reporting year end-Cumulative expenditure on all schemes to reporting year end</v>
      </c>
      <c r="F1734" t="s">
        <v>7182</v>
      </c>
      <c r="G1734">
        <f>'4L'!$R$116</f>
        <v>0</v>
      </c>
    </row>
    <row r="1735" spans="1:7">
      <c r="A1735" t="s">
        <v>639</v>
      </c>
      <c r="C1735" t="str">
        <f>'4L'!$BI$116</f>
        <v>B0403AL1O_CUMMA</v>
      </c>
      <c r="D1735" t="str">
        <f>_xlfn.CONCAT('4L'!$B$78, "-", '4L'!$B$116, "-", '4L'!$S$7, "-", '4L'!$S$5, "-", '4L'!$S$5)</f>
        <v>Other enhancement-Additional line 1 - Low Pressure (DG2)-Total-Cumulative allowed expenditure on all schemes to reporting year end-Cumulative allowed expenditure on all schemes to reporting year end</v>
      </c>
      <c r="F1735" t="s">
        <v>7182</v>
      </c>
      <c r="G1735">
        <f>'4L'!$S$116</f>
        <v>0</v>
      </c>
    </row>
    <row r="1736" spans="1:7">
      <c r="A1736" t="s">
        <v>639</v>
      </c>
      <c r="C1736" t="str">
        <f>'4L'!$BJ$116</f>
        <v>B0403AL1O_CUMMT</v>
      </c>
      <c r="D1736" t="str">
        <f>_xlfn.CONCAT('4L'!$B$78, "-", '4L'!$B$116, "-", '4L'!$T$7, "-", '4L'!$T$5, "-", '4L'!$T$5)</f>
        <v>Other enhancement-Additional line 1 - Low Pressure (DG2)-Total-Cumulative allowed expenditure on all schemes 2020-25-Cumulative allowed expenditure on all schemes 2020-25</v>
      </c>
      <c r="F1736" t="s">
        <v>7182</v>
      </c>
      <c r="G1736">
        <f>'4L'!$T$116</f>
        <v>0</v>
      </c>
    </row>
    <row r="1737" spans="1:7">
      <c r="A1737" t="s">
        <v>639</v>
      </c>
      <c r="C1737" t="str">
        <f>'4L'!$AV$117</f>
        <v>B0281ALC_WR</v>
      </c>
      <c r="D1737" t="str">
        <f>_xlfn.CONCAT('4L'!$B$78, "-", '4L'!$B$117, "-", '4L'!$F$6, "-", '4L'!$F$6, "-", '4L'!$F$5)</f>
        <v>Other enhancement-Additional line 2 - Innovation fund projects-Water resources-Water resources-Expenditure in report year</v>
      </c>
      <c r="F1737" t="s">
        <v>7182</v>
      </c>
      <c r="G1737">
        <f>'4L'!$F$117</f>
        <v>0</v>
      </c>
    </row>
    <row r="1738" spans="1:7">
      <c r="A1738" t="s">
        <v>639</v>
      </c>
      <c r="C1738" t="str">
        <f>'4L'!$AW$117</f>
        <v>B0281ALC_RWT</v>
      </c>
      <c r="D1738" t="str">
        <f>_xlfn.CONCAT('4L'!$B$78, "-", '4L'!$B$117, "-", '4L'!$G$7, "-", '4L'!$G$6, "-", '4L'!$F$5)</f>
        <v>Other enhancement-Additional line 2 - Innovation fund projects-Raw water transport-Water network+-Expenditure in report year</v>
      </c>
      <c r="F1738" t="s">
        <v>7182</v>
      </c>
      <c r="G1738">
        <f>'4L'!$G$117</f>
        <v>0</v>
      </c>
    </row>
    <row r="1739" spans="1:7">
      <c r="A1739" t="s">
        <v>639</v>
      </c>
      <c r="C1739" t="str">
        <f>'4L'!$AX$117</f>
        <v>B0281ALC_RWS</v>
      </c>
      <c r="D1739" t="str">
        <f>_xlfn.CONCAT('4L'!$B$78, "-", '4L'!$B$117, "-", '4L'!$H$7, "-", '4L'!$G$6, "-", '4L'!$F$5)</f>
        <v>Other enhancement-Additional line 2 - Innovation fund projects-Raw water storage-Water network+-Expenditure in report year</v>
      </c>
      <c r="F1739" t="s">
        <v>7182</v>
      </c>
      <c r="G1739">
        <f>'4L'!$H$117</f>
        <v>0</v>
      </c>
    </row>
    <row r="1740" spans="1:7">
      <c r="A1740" t="s">
        <v>639</v>
      </c>
      <c r="C1740" t="str">
        <f>'4L'!$AY$117</f>
        <v>B0281ALC_WT</v>
      </c>
      <c r="D1740" t="str">
        <f>_xlfn.CONCAT('4L'!$B$78, "-", '4L'!$B$117, "-", '4L'!$I$7, "-", '4L'!$G$6, "-", '4L'!$F$5)</f>
        <v>Other enhancement-Additional line 2 - Innovation fund projects-Water treatment-Water network+-Expenditure in report year</v>
      </c>
      <c r="F1740" t="s">
        <v>7182</v>
      </c>
      <c r="G1740">
        <f>'4L'!$I$117</f>
        <v>0</v>
      </c>
    </row>
    <row r="1741" spans="1:7">
      <c r="A1741" t="s">
        <v>639</v>
      </c>
      <c r="C1741" t="str">
        <f>'4L'!$AZ$117</f>
        <v>B0281ALC_TWD</v>
      </c>
      <c r="D1741" t="str">
        <f>_xlfn.CONCAT('4L'!$B$78, "-", '4L'!$B$117, "-", '4L'!$J$7, "-", '4L'!$G$6, "-", '4L'!$F$5)</f>
        <v>Other enhancement-Additional line 2 - Innovation fund projects-Treated water distribution-Water network+-Expenditure in report year</v>
      </c>
      <c r="F1741" t="s">
        <v>7182</v>
      </c>
      <c r="G1741">
        <f>'4L'!$J$117</f>
        <v>0</v>
      </c>
    </row>
    <row r="1742" spans="1:7">
      <c r="A1742" t="s">
        <v>639</v>
      </c>
      <c r="C1742" t="str">
        <f>'4L'!$BA$117</f>
        <v>B0281ALC_TOT</v>
      </c>
      <c r="D1742" t="str">
        <f>_xlfn.CONCAT('4L'!$B$78, "-", '4L'!$B$117, "-", '4L'!$K$6, "-", '4L'!$K$6, "-", '4L'!$F$5)</f>
        <v>Other enhancement-Additional line 2 - Innovation fund projects-Total-Total-Expenditure in report year</v>
      </c>
      <c r="F1742" t="s">
        <v>7182</v>
      </c>
      <c r="G1742">
        <f>'4L'!$K$117</f>
        <v>0</v>
      </c>
    </row>
    <row r="1743" spans="1:7">
      <c r="A1743" t="s">
        <v>639</v>
      </c>
      <c r="C1743" t="str">
        <f>'4L'!$BH$117</f>
        <v>B0403AL2C_CUMME</v>
      </c>
      <c r="D1743" t="str">
        <f>_xlfn.CONCAT('4L'!$B$78, "-", '4L'!$B$117, "-", '4L'!$R$7, "-", '4L'!$R$5, "-", '4L'!$R$5)</f>
        <v>Other enhancement-Additional line 2 - Innovation fund projects-Total-Cumulative expenditure on all schemes to reporting year end-Cumulative expenditure on all schemes to reporting year end</v>
      </c>
      <c r="F1743" t="s">
        <v>7182</v>
      </c>
      <c r="G1743">
        <f>'4L'!$R$117</f>
        <v>0</v>
      </c>
    </row>
    <row r="1744" spans="1:7">
      <c r="A1744" t="s">
        <v>639</v>
      </c>
      <c r="C1744" t="str">
        <f>'4L'!$BI$117</f>
        <v>B0403AL2C_CUMMA</v>
      </c>
      <c r="D1744" t="str">
        <f>_xlfn.CONCAT('4L'!$B$78, "-", '4L'!$B$117, "-", '4L'!$S$7, "-", '4L'!$S$5, "-", '4L'!$S$5)</f>
        <v>Other enhancement-Additional line 2 - Innovation fund projects-Total-Cumulative allowed expenditure on all schemes to reporting year end-Cumulative allowed expenditure on all schemes to reporting year end</v>
      </c>
      <c r="F1744" t="s">
        <v>7182</v>
      </c>
      <c r="G1744">
        <f>'4L'!$S$117</f>
        <v>0</v>
      </c>
    </row>
    <row r="1745" spans="1:7">
      <c r="A1745" t="s">
        <v>639</v>
      </c>
      <c r="C1745" t="str">
        <f>'4L'!$BJ$117</f>
        <v>B0403AL2C_CUMMT</v>
      </c>
      <c r="D1745" t="str">
        <f>_xlfn.CONCAT('4L'!$B$78, "-", '4L'!$B$117, "-", '4L'!$T$7, "-", '4L'!$T$5, "-", '4L'!$T$5)</f>
        <v>Other enhancement-Additional line 2 - Innovation fund projects-Total-Cumulative allowed expenditure on all schemes 2020-25-Cumulative allowed expenditure on all schemes 2020-25</v>
      </c>
      <c r="F1745" t="s">
        <v>7182</v>
      </c>
      <c r="G1745">
        <f>'4L'!$T$117</f>
        <v>0</v>
      </c>
    </row>
    <row r="1746" spans="1:7">
      <c r="A1746" t="s">
        <v>639</v>
      </c>
      <c r="C1746" t="str">
        <f>'4L'!$AV$118</f>
        <v>B0282ALO_WR</v>
      </c>
      <c r="D1746" t="str">
        <f>_xlfn.CONCAT('4L'!$B$78, "-", '4L'!$B$118, "-", '4L'!$F$6, "-", '4L'!$F$6, "-", '4L'!$F$5)</f>
        <v>Other enhancement-Additional line 2 - Innovation fund projects-Water resources-Water resources-Expenditure in report year</v>
      </c>
      <c r="F1746" t="s">
        <v>7182</v>
      </c>
      <c r="G1746">
        <f>'4L'!$F$118</f>
        <v>0</v>
      </c>
    </row>
    <row r="1747" spans="1:7">
      <c r="A1747" t="s">
        <v>639</v>
      </c>
      <c r="C1747" t="str">
        <f>'4L'!$AW$118</f>
        <v>B0282ALO_RWT</v>
      </c>
      <c r="D1747" t="str">
        <f>_xlfn.CONCAT('4L'!$B$78, "-", '4L'!$B$118, "-", '4L'!$G$7, "-", '4L'!$G$6, "-", '4L'!$F$5)</f>
        <v>Other enhancement-Additional line 2 - Innovation fund projects-Raw water transport-Water network+-Expenditure in report year</v>
      </c>
      <c r="F1747" t="s">
        <v>7182</v>
      </c>
      <c r="G1747">
        <f>'4L'!$G$118</f>
        <v>5.8999999999999997E-2</v>
      </c>
    </row>
    <row r="1748" spans="1:7">
      <c r="A1748" t="s">
        <v>639</v>
      </c>
      <c r="C1748" t="str">
        <f>'4L'!$AX$118</f>
        <v>B0282ALO_RWS</v>
      </c>
      <c r="D1748" t="str">
        <f>_xlfn.CONCAT('4L'!$B$78, "-", '4L'!$B$118, "-", '4L'!$H$7, "-", '4L'!$G$6, "-", '4L'!$F$5)</f>
        <v>Other enhancement-Additional line 2 - Innovation fund projects-Raw water storage-Water network+-Expenditure in report year</v>
      </c>
      <c r="F1748" t="s">
        <v>7182</v>
      </c>
      <c r="G1748">
        <f>'4L'!$H$118</f>
        <v>3.0000000000000001E-3</v>
      </c>
    </row>
    <row r="1749" spans="1:7">
      <c r="A1749" t="s">
        <v>639</v>
      </c>
      <c r="C1749" t="str">
        <f>'4L'!$AY$118</f>
        <v>B0282ALO_WT</v>
      </c>
      <c r="D1749" t="str">
        <f>_xlfn.CONCAT('4L'!$B$78, "-", '4L'!$B$118, "-", '4L'!$I$7, "-", '4L'!$G$6, "-", '4L'!$F$5)</f>
        <v>Other enhancement-Additional line 2 - Innovation fund projects-Water treatment-Water network+-Expenditure in report year</v>
      </c>
      <c r="F1749" t="s">
        <v>7182</v>
      </c>
      <c r="G1749">
        <f>'4L'!$I$118</f>
        <v>0.35499999999999998</v>
      </c>
    </row>
    <row r="1750" spans="1:7">
      <c r="A1750" t="s">
        <v>639</v>
      </c>
      <c r="C1750" t="str">
        <f>'4L'!$AZ$118</f>
        <v>B0282ALO_TWD</v>
      </c>
      <c r="D1750" t="str">
        <f>_xlfn.CONCAT('4L'!$B$78, "-", '4L'!$B$118, "-", '4L'!$J$7, "-", '4L'!$G$6, "-", '4L'!$F$5)</f>
        <v>Other enhancement-Additional line 2 - Innovation fund projects-Treated water distribution-Water network+-Expenditure in report year</v>
      </c>
      <c r="F1750" t="s">
        <v>7182</v>
      </c>
      <c r="G1750">
        <f>'4L'!$J$118</f>
        <v>1.0189999999999999</v>
      </c>
    </row>
    <row r="1751" spans="1:7">
      <c r="A1751" t="s">
        <v>639</v>
      </c>
      <c r="C1751" t="str">
        <f>'4L'!$BA$118</f>
        <v>B0282ALO_TOT</v>
      </c>
      <c r="D1751" t="str">
        <f>_xlfn.CONCAT('4L'!$B$78, "-", '4L'!$B$118, "-", '4L'!$K$6, "-", '4L'!$K$6, "-", '4L'!$F$5)</f>
        <v>Other enhancement-Additional line 2 - Innovation fund projects-Total-Total-Expenditure in report year</v>
      </c>
      <c r="F1751" t="s">
        <v>7182</v>
      </c>
      <c r="G1751">
        <f>'4L'!$K$118</f>
        <v>1.4359999999999999</v>
      </c>
    </row>
    <row r="1752" spans="1:7">
      <c r="A1752" t="s">
        <v>639</v>
      </c>
      <c r="C1752" t="str">
        <f>'4L'!$BH$118</f>
        <v>B0404AL2O_CUMME</v>
      </c>
      <c r="D1752" t="str">
        <f>_xlfn.CONCAT('4L'!$B$78, "-", '4L'!$B$118, "-", '4L'!$R$7, "-", '4L'!$R$5, "-", '4L'!$R$5)</f>
        <v>Other enhancement-Additional line 2 - Innovation fund projects-Total-Cumulative expenditure on all schemes to reporting year end-Cumulative expenditure on all schemes to reporting year end</v>
      </c>
      <c r="F1752" t="s">
        <v>7182</v>
      </c>
      <c r="G1752">
        <f>'4L'!$R$118</f>
        <v>0</v>
      </c>
    </row>
    <row r="1753" spans="1:7">
      <c r="A1753" t="s">
        <v>639</v>
      </c>
      <c r="C1753" t="str">
        <f>'4L'!$BI$118</f>
        <v>B0404AL2O_CUMMA</v>
      </c>
      <c r="D1753" t="str">
        <f>_xlfn.CONCAT('4L'!$B$78, "-", '4L'!$B$118, "-", '4L'!$S$7, "-", '4L'!$S$5, "-", '4L'!$S$5)</f>
        <v>Other enhancement-Additional line 2 - Innovation fund projects-Total-Cumulative allowed expenditure on all schemes to reporting year end-Cumulative allowed expenditure on all schemes to reporting year end</v>
      </c>
      <c r="F1753" t="s">
        <v>7182</v>
      </c>
      <c r="G1753">
        <f>'4L'!$S$118</f>
        <v>0</v>
      </c>
    </row>
    <row r="1754" spans="1:7">
      <c r="A1754" t="s">
        <v>639</v>
      </c>
      <c r="C1754" t="str">
        <f>'4L'!$BJ$118</f>
        <v>B0404AL2O_CUMMT</v>
      </c>
      <c r="D1754" t="str">
        <f>_xlfn.CONCAT('4L'!$B$78, "-", '4L'!$B$118, "-", '4L'!$T$7, "-", '4L'!$T$5, "-", '4L'!$T$5)</f>
        <v>Other enhancement-Additional line 2 - Innovation fund projects-Total-Cumulative allowed expenditure on all schemes 2020-25-Cumulative allowed expenditure on all schemes 2020-25</v>
      </c>
      <c r="F1754" t="s">
        <v>7182</v>
      </c>
      <c r="G1754">
        <f>'4L'!$T$118</f>
        <v>0</v>
      </c>
    </row>
    <row r="1755" spans="1:7">
      <c r="A1755" t="s">
        <v>639</v>
      </c>
      <c r="C1755" t="str">
        <f>'4L'!$AV$119</f>
        <v>B0283ALC_WR</v>
      </c>
      <c r="D1755" t="str">
        <f>_xlfn.CONCAT('4L'!$B$78, "-", '4L'!$B$119, "-", '4L'!$F$6, "-", '4L'!$F$6, "-", '4L'!$F$5)</f>
        <v>Other enhancement-Additional line 3-Water resources-Water resources-Expenditure in report year</v>
      </c>
      <c r="F1755" t="s">
        <v>7182</v>
      </c>
      <c r="G1755">
        <f>'4L'!$F$119</f>
        <v>0</v>
      </c>
    </row>
    <row r="1756" spans="1:7">
      <c r="A1756" t="s">
        <v>639</v>
      </c>
      <c r="C1756" t="str">
        <f>'4L'!$AW$119</f>
        <v>B0283ALC_RWT</v>
      </c>
      <c r="D1756" t="str">
        <f>_xlfn.CONCAT('4L'!$B$78, "-", '4L'!$B$119, "-", '4L'!$G$7, "-", '4L'!$G$6, "-", '4L'!$F$5)</f>
        <v>Other enhancement-Additional line 3-Raw water transport-Water network+-Expenditure in report year</v>
      </c>
      <c r="F1756" t="s">
        <v>7182</v>
      </c>
      <c r="G1756">
        <f>'4L'!$G$119</f>
        <v>0</v>
      </c>
    </row>
    <row r="1757" spans="1:7">
      <c r="A1757" t="s">
        <v>639</v>
      </c>
      <c r="C1757" t="str">
        <f>'4L'!$AX$119</f>
        <v>B0283ALC_RWS</v>
      </c>
      <c r="D1757" t="str">
        <f>_xlfn.CONCAT('4L'!$B$78, "-", '4L'!$B$119, "-", '4L'!$H$7, "-", '4L'!$G$6, "-", '4L'!$F$5)</f>
        <v>Other enhancement-Additional line 3-Raw water storage-Water network+-Expenditure in report year</v>
      </c>
      <c r="F1757" t="s">
        <v>7182</v>
      </c>
      <c r="G1757">
        <f>'4L'!$H$119</f>
        <v>0</v>
      </c>
    </row>
    <row r="1758" spans="1:7">
      <c r="A1758" t="s">
        <v>639</v>
      </c>
      <c r="C1758" t="str">
        <f>'4L'!$AY$119</f>
        <v>B0283ALC_WT</v>
      </c>
      <c r="D1758" t="str">
        <f>_xlfn.CONCAT('4L'!$B$78, "-", '4L'!$B$119, "-", '4L'!$I$7, "-", '4L'!$G$6, "-", '4L'!$F$5)</f>
        <v>Other enhancement-Additional line 3-Water treatment-Water network+-Expenditure in report year</v>
      </c>
      <c r="F1758" t="s">
        <v>7182</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182</v>
      </c>
      <c r="G1759">
        <f>'4L'!$J$119</f>
        <v>0</v>
      </c>
    </row>
    <row r="1760" spans="1:7">
      <c r="A1760" t="s">
        <v>639</v>
      </c>
      <c r="C1760" t="str">
        <f>'4L'!$BA$119</f>
        <v>B0283ALC_TOT</v>
      </c>
      <c r="D1760" t="str">
        <f>_xlfn.CONCAT('4L'!$B$78, "-", '4L'!$B$119, "-", '4L'!$K$6, "-", '4L'!$K$6, "-", '4L'!$F$5)</f>
        <v>Other enhancement-Additional line 3-Total-Total-Expenditure in report year</v>
      </c>
      <c r="F1760" t="s">
        <v>7182</v>
      </c>
      <c r="G1760">
        <f>'4L'!$K$119</f>
        <v>0</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182</v>
      </c>
      <c r="G1761">
        <f>'4L'!$R$119</f>
        <v>0</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182</v>
      </c>
      <c r="G1762">
        <f>'4L'!$S$119</f>
        <v>0</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182</v>
      </c>
      <c r="G1763">
        <f>'4L'!$T$119</f>
        <v>0</v>
      </c>
    </row>
    <row r="1764" spans="1:7">
      <c r="A1764" t="s">
        <v>639</v>
      </c>
      <c r="C1764" t="str">
        <f>'4L'!$AV$120</f>
        <v>B0284ALO_WR</v>
      </c>
      <c r="D1764" t="str">
        <f>_xlfn.CONCAT('4L'!$B$78, "-", '4L'!$B$120, "-", '4L'!$F$6, "-", '4L'!$F$6, "-", '4L'!$F$5)</f>
        <v>Other enhancement-Additional line 3-Water resources-Water resources-Expenditure in report year</v>
      </c>
      <c r="F1764" t="s">
        <v>7182</v>
      </c>
      <c r="G1764">
        <f>'4L'!$F$120</f>
        <v>0</v>
      </c>
    </row>
    <row r="1765" spans="1:7">
      <c r="A1765" t="s">
        <v>639</v>
      </c>
      <c r="C1765" t="str">
        <f>'4L'!$AW$120</f>
        <v>B0284ALO_RWT</v>
      </c>
      <c r="D1765" t="str">
        <f>_xlfn.CONCAT('4L'!$B$78, "-", '4L'!$B$120, "-", '4L'!$G$7, "-", '4L'!$G$6, "-", '4L'!$F$5)</f>
        <v>Other enhancement-Additional line 3-Raw water transport-Water network+-Expenditure in report year</v>
      </c>
      <c r="F1765" t="s">
        <v>7182</v>
      </c>
      <c r="G1765">
        <f>'4L'!$G$120</f>
        <v>0</v>
      </c>
    </row>
    <row r="1766" spans="1:7">
      <c r="A1766" t="s">
        <v>639</v>
      </c>
      <c r="C1766" t="str">
        <f>'4L'!$AX$120</f>
        <v>B0284ALO_RWS</v>
      </c>
      <c r="D1766" t="str">
        <f>_xlfn.CONCAT('4L'!$B$78, "-", '4L'!$B$120, "-", '4L'!$H$7, "-", '4L'!$G$6, "-", '4L'!$F$5)</f>
        <v>Other enhancement-Additional line 3-Raw water storage-Water network+-Expenditure in report year</v>
      </c>
      <c r="F1766" t="s">
        <v>7182</v>
      </c>
      <c r="G1766">
        <f>'4L'!$H$120</f>
        <v>0</v>
      </c>
    </row>
    <row r="1767" spans="1:7">
      <c r="A1767" t="s">
        <v>639</v>
      </c>
      <c r="C1767" t="str">
        <f>'4L'!$AY$120</f>
        <v>B0284ALO_WT</v>
      </c>
      <c r="D1767" t="str">
        <f>_xlfn.CONCAT('4L'!$B$78, "-", '4L'!$B$120, "-", '4L'!$I$7, "-", '4L'!$G$6, "-", '4L'!$F$5)</f>
        <v>Other enhancement-Additional line 3-Water treatment-Water network+-Expenditure in report year</v>
      </c>
      <c r="F1767" t="s">
        <v>7182</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182</v>
      </c>
      <c r="G1768">
        <f>'4L'!$J$120</f>
        <v>0</v>
      </c>
    </row>
    <row r="1769" spans="1:7">
      <c r="A1769" t="s">
        <v>639</v>
      </c>
      <c r="C1769" t="str">
        <f>'4L'!$BA$120</f>
        <v>B0284ALO_TOT</v>
      </c>
      <c r="D1769" t="str">
        <f>_xlfn.CONCAT('4L'!$B$78, "-", '4L'!$B$120, "-", '4L'!$K$6, "-", '4L'!$K$6, "-", '4L'!$F$5)</f>
        <v>Other enhancement-Additional line 3-Total-Total-Expenditure in report year</v>
      </c>
      <c r="F1769" t="s">
        <v>7182</v>
      </c>
      <c r="G1769">
        <f>'4L'!$K$120</f>
        <v>0</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182</v>
      </c>
      <c r="G1770">
        <f>'4L'!$R$120</f>
        <v>0</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182</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182</v>
      </c>
      <c r="G1772">
        <f>'4L'!$T$120</f>
        <v>0</v>
      </c>
    </row>
    <row r="1773" spans="1:7">
      <c r="A1773" t="s">
        <v>639</v>
      </c>
      <c r="C1773" t="str">
        <f>'4L'!$AV$121</f>
        <v>B0285ALC_WR</v>
      </c>
      <c r="D1773" t="str">
        <f>_xlfn.CONCAT('4L'!$B$78, "-", '4L'!$B$121, "-", '4L'!$F$6, "-", '4L'!$F$6, "-", '4L'!$F$5)</f>
        <v>Other enhancement-Additional line 4-Water resources-Water resources-Expenditure in report year</v>
      </c>
      <c r="F1773" t="s">
        <v>7182</v>
      </c>
      <c r="G1773">
        <f>'4L'!$F$121</f>
        <v>0</v>
      </c>
    </row>
    <row r="1774" spans="1:7">
      <c r="A1774" t="s">
        <v>639</v>
      </c>
      <c r="C1774" t="str">
        <f>'4L'!$AW$121</f>
        <v>B0285ALC_RWT</v>
      </c>
      <c r="D1774" t="str">
        <f>_xlfn.CONCAT('4L'!$B$78, "-", '4L'!$B$121, "-", '4L'!$G$7, "-", '4L'!$G$6, "-", '4L'!$F$5)</f>
        <v>Other enhancement-Additional line 4-Raw water transport-Water network+-Expenditure in report year</v>
      </c>
      <c r="F1774" t="s">
        <v>7182</v>
      </c>
      <c r="G1774">
        <f>'4L'!$G$121</f>
        <v>0</v>
      </c>
    </row>
    <row r="1775" spans="1:7">
      <c r="A1775" t="s">
        <v>639</v>
      </c>
      <c r="C1775" t="str">
        <f>'4L'!$AX$121</f>
        <v>B0285ALC_RWS</v>
      </c>
      <c r="D1775" t="str">
        <f>_xlfn.CONCAT('4L'!$B$78, "-", '4L'!$B$121, "-", '4L'!$H$7, "-", '4L'!$G$6, "-", '4L'!$F$5)</f>
        <v>Other enhancement-Additional line 4-Raw water storage-Water network+-Expenditure in report year</v>
      </c>
      <c r="F1775" t="s">
        <v>7182</v>
      </c>
      <c r="G1775">
        <f>'4L'!$H$121</f>
        <v>0</v>
      </c>
    </row>
    <row r="1776" spans="1:7">
      <c r="A1776" t="s">
        <v>639</v>
      </c>
      <c r="C1776" t="str">
        <f>'4L'!$AY$121</f>
        <v>B0285ALC_WT</v>
      </c>
      <c r="D1776" t="str">
        <f>_xlfn.CONCAT('4L'!$B$78, "-", '4L'!$B$121, "-", '4L'!$I$7, "-", '4L'!$G$6, "-", '4L'!$F$5)</f>
        <v>Other enhancement-Additional line 4-Water treatment-Water network+-Expenditure in report year</v>
      </c>
      <c r="F1776" t="s">
        <v>7182</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182</v>
      </c>
      <c r="G1777">
        <f>'4L'!$J$121</f>
        <v>0</v>
      </c>
    </row>
    <row r="1778" spans="1:7">
      <c r="A1778" t="s">
        <v>639</v>
      </c>
      <c r="C1778" t="str">
        <f>'4L'!$BA$121</f>
        <v>B0285ALC_TOT</v>
      </c>
      <c r="D1778" t="str">
        <f>_xlfn.CONCAT('4L'!$B$78, "-", '4L'!$B$121, "-", '4L'!$K$6, "-", '4L'!$K$6, "-", '4L'!$F$5)</f>
        <v>Other enhancement-Additional line 4-Total-Total-Expenditure in report year</v>
      </c>
      <c r="F1778" t="s">
        <v>7182</v>
      </c>
      <c r="G1778">
        <f>'4L'!$K$121</f>
        <v>0</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182</v>
      </c>
      <c r="G1779">
        <f>'4L'!$R$121</f>
        <v>0</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182</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182</v>
      </c>
      <c r="G1781">
        <f>'4L'!$T$121</f>
        <v>0</v>
      </c>
    </row>
    <row r="1782" spans="1:7">
      <c r="A1782" t="s">
        <v>639</v>
      </c>
      <c r="C1782" t="str">
        <f>'4L'!$AV$122</f>
        <v>B0286ALO_WR</v>
      </c>
      <c r="D1782" t="str">
        <f>_xlfn.CONCAT('4L'!$B$78, "-", '4L'!$B$122, "-", '4L'!$F$6, "-", '4L'!$F$6, "-", '4L'!$F$5)</f>
        <v>Other enhancement-Additional line 4-Water resources-Water resources-Expenditure in report year</v>
      </c>
      <c r="F1782" t="s">
        <v>7182</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182</v>
      </c>
      <c r="G1783">
        <f>'4L'!$G$122</f>
        <v>0</v>
      </c>
    </row>
    <row r="1784" spans="1:7">
      <c r="A1784" t="s">
        <v>639</v>
      </c>
      <c r="C1784" t="str">
        <f>'4L'!$AX$122</f>
        <v>B0286ALO_RWS</v>
      </c>
      <c r="D1784" t="str">
        <f>_xlfn.CONCAT('4L'!$B$78, "-", '4L'!$B$122, "-", '4L'!$H$7, "-", '4L'!$G$6, "-", '4L'!$F$5)</f>
        <v>Other enhancement-Additional line 4-Raw water storage-Water network+-Expenditure in report year</v>
      </c>
      <c r="F1784" t="s">
        <v>7182</v>
      </c>
      <c r="G1784">
        <f>'4L'!$H$122</f>
        <v>0</v>
      </c>
    </row>
    <row r="1785" spans="1:7">
      <c r="A1785" t="s">
        <v>639</v>
      </c>
      <c r="C1785" t="str">
        <f>'4L'!$AY$122</f>
        <v>B0286ALO_WT</v>
      </c>
      <c r="D1785" t="str">
        <f>_xlfn.CONCAT('4L'!$B$78, "-", '4L'!$B$122, "-", '4L'!$I$7, "-", '4L'!$G$6, "-", '4L'!$F$5)</f>
        <v>Other enhancement-Additional line 4-Water treatment-Water network+-Expenditure in report year</v>
      </c>
      <c r="F1785" t="s">
        <v>7182</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182</v>
      </c>
      <c r="G1786">
        <f>'4L'!$J$122</f>
        <v>0</v>
      </c>
    </row>
    <row r="1787" spans="1:7">
      <c r="A1787" t="s">
        <v>639</v>
      </c>
      <c r="C1787" t="str">
        <f>'4L'!$BA$122</f>
        <v>B0286ALO_TOT</v>
      </c>
      <c r="D1787" t="str">
        <f>_xlfn.CONCAT('4L'!$B$78, "-", '4L'!$B$122, "-", '4L'!$K$6, "-", '4L'!$K$6, "-", '4L'!$F$5)</f>
        <v>Other enhancement-Additional line 4-Total-Total-Expenditure in report year</v>
      </c>
      <c r="F1787" t="s">
        <v>7182</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182</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182</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182</v>
      </c>
      <c r="G1790">
        <f>'4L'!$T$122</f>
        <v>0</v>
      </c>
    </row>
    <row r="1791" spans="1:7">
      <c r="A1791" t="s">
        <v>639</v>
      </c>
      <c r="C1791" t="str">
        <f>'4L'!$AV$123</f>
        <v>B0287ALC_WR</v>
      </c>
      <c r="D1791" t="str">
        <f>_xlfn.CONCAT('4L'!$B$78, "-", '4L'!$B$123, "-", '4L'!$F$6, "-", '4L'!$F$6, "-", '4L'!$F$5)</f>
        <v>Other enhancement-Additional line 5-Water resources-Water resources-Expenditure in report year</v>
      </c>
      <c r="F1791" t="s">
        <v>7182</v>
      </c>
      <c r="G1791">
        <f>'4L'!$F$123</f>
        <v>0</v>
      </c>
    </row>
    <row r="1792" spans="1:7">
      <c r="A1792" t="s">
        <v>639</v>
      </c>
      <c r="C1792" t="str">
        <f>'4L'!$AW$123</f>
        <v>B0287ALC_RWT</v>
      </c>
      <c r="D1792" t="str">
        <f>_xlfn.CONCAT('4L'!$B$78, "-", '4L'!$B$123, "-", '4L'!$G$7, "-", '4L'!$G$6, "-", '4L'!$F$5)</f>
        <v>Other enhancement-Additional line 5-Raw water transport-Water network+-Expenditure in report year</v>
      </c>
      <c r="F1792" t="s">
        <v>7182</v>
      </c>
      <c r="G1792">
        <f>'4L'!$G$123</f>
        <v>0</v>
      </c>
    </row>
    <row r="1793" spans="1:7">
      <c r="A1793" t="s">
        <v>639</v>
      </c>
      <c r="C1793" t="str">
        <f>'4L'!$AX$123</f>
        <v>B0287ALC_RWS</v>
      </c>
      <c r="D1793" t="str">
        <f>_xlfn.CONCAT('4L'!$B$78, "-", '4L'!$B$123, "-", '4L'!$H$7, "-", '4L'!$G$6, "-", '4L'!$F$5)</f>
        <v>Other enhancement-Additional line 5-Raw water storage-Water network+-Expenditure in report year</v>
      </c>
      <c r="F1793" t="s">
        <v>7182</v>
      </c>
      <c r="G1793">
        <f>'4L'!$H$123</f>
        <v>0</v>
      </c>
    </row>
    <row r="1794" spans="1:7">
      <c r="A1794" t="s">
        <v>639</v>
      </c>
      <c r="C1794" t="str">
        <f>'4L'!$AY$123</f>
        <v>B0287ALC_WT</v>
      </c>
      <c r="D1794" t="str">
        <f>_xlfn.CONCAT('4L'!$B$78, "-", '4L'!$B$123, "-", '4L'!$I$7, "-", '4L'!$G$6, "-", '4L'!$F$5)</f>
        <v>Other enhancement-Additional line 5-Water treatment-Water network+-Expenditure in report year</v>
      </c>
      <c r="F1794" t="s">
        <v>7182</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182</v>
      </c>
      <c r="G1795">
        <f>'4L'!$J$123</f>
        <v>0</v>
      </c>
    </row>
    <row r="1796" spans="1:7">
      <c r="A1796" t="s">
        <v>639</v>
      </c>
      <c r="C1796" t="str">
        <f>'4L'!$BA$123</f>
        <v>B0287ALC_TOT</v>
      </c>
      <c r="D1796" t="str">
        <f>_xlfn.CONCAT('4L'!$B$78, "-", '4L'!$B$123, "-", '4L'!$K$6, "-", '4L'!$K$6, "-", '4L'!$F$5)</f>
        <v>Other enhancement-Additional line 5-Total-Total-Expenditure in report year</v>
      </c>
      <c r="F1796" t="s">
        <v>7182</v>
      </c>
      <c r="G1796">
        <f>'4L'!$K$123</f>
        <v>0</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182</v>
      </c>
      <c r="G1797">
        <f>'4L'!$R$123</f>
        <v>0</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182</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182</v>
      </c>
      <c r="G1799">
        <f>'4L'!$T$123</f>
        <v>0</v>
      </c>
    </row>
    <row r="1800" spans="1:7">
      <c r="A1800" t="s">
        <v>639</v>
      </c>
      <c r="C1800" t="str">
        <f>'4L'!$AV$124</f>
        <v>B0288ALO_WR</v>
      </c>
      <c r="D1800" t="str">
        <f>_xlfn.CONCAT('4L'!$B$78, "-", '4L'!$B$124, "-", '4L'!$F$6, "-", '4L'!$F$6, "-", '4L'!$F$5)</f>
        <v>Other enhancement-Additional line 5-Water resources-Water resources-Expenditure in report year</v>
      </c>
      <c r="F1800" t="s">
        <v>7182</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182</v>
      </c>
      <c r="G1801">
        <f>'4L'!$G$124</f>
        <v>0</v>
      </c>
    </row>
    <row r="1802" spans="1:7">
      <c r="A1802" t="s">
        <v>639</v>
      </c>
      <c r="C1802" t="str">
        <f>'4L'!$AX$124</f>
        <v>B0288ALO_RWS</v>
      </c>
      <c r="D1802" t="str">
        <f>_xlfn.CONCAT('4L'!$B$78, "-", '4L'!$B$124, "-", '4L'!$H$7, "-", '4L'!$G$6, "-", '4L'!$F$5)</f>
        <v>Other enhancement-Additional line 5-Raw water storage-Water network+-Expenditure in report year</v>
      </c>
      <c r="F1802" t="s">
        <v>7182</v>
      </c>
      <c r="G1802">
        <f>'4L'!$H$124</f>
        <v>0</v>
      </c>
    </row>
    <row r="1803" spans="1:7">
      <c r="A1803" t="s">
        <v>639</v>
      </c>
      <c r="C1803" t="str">
        <f>'4L'!$AY$124</f>
        <v>B0288ALO_WT</v>
      </c>
      <c r="D1803" t="str">
        <f>_xlfn.CONCAT('4L'!$B$78, "-", '4L'!$B$124, "-", '4L'!$I$7, "-", '4L'!$G$6, "-", '4L'!$F$5)</f>
        <v>Other enhancement-Additional line 5-Water treatment-Water network+-Expenditure in report year</v>
      </c>
      <c r="F1803" t="s">
        <v>7182</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182</v>
      </c>
      <c r="G1804">
        <f>'4L'!$J$124</f>
        <v>0</v>
      </c>
    </row>
    <row r="1805" spans="1:7">
      <c r="A1805" t="s">
        <v>639</v>
      </c>
      <c r="C1805" t="str">
        <f>'4L'!$BA$124</f>
        <v>B0288ALO_TOT</v>
      </c>
      <c r="D1805" t="str">
        <f>_xlfn.CONCAT('4L'!$B$78, "-", '4L'!$B$124, "-", '4L'!$K$6, "-", '4L'!$K$6, "-", '4L'!$F$5)</f>
        <v>Other enhancement-Additional line 5-Total-Total-Expenditure in report year</v>
      </c>
      <c r="F1805" t="s">
        <v>7182</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182</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182</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182</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182</v>
      </c>
      <c r="G1809">
        <f>'4L'!$F$125</f>
        <v>1.256</v>
      </c>
    </row>
    <row r="1810" spans="1:7">
      <c r="A1810" t="s">
        <v>639</v>
      </c>
      <c r="C1810" t="str">
        <f>'4L'!$AW$125</f>
        <v>B0289TET_RWT</v>
      </c>
      <c r="D1810" t="str">
        <f>_xlfn.CONCAT('4L'!$B$78, "-", '4L'!$B$125, "-", '4L'!$G$7, "-", '4L'!$G$6, "-", '4L'!$F$5)</f>
        <v>Other enhancement-Total other enhancement expenditure-Raw water transport-Water network+-Expenditure in report year</v>
      </c>
      <c r="F1810" t="s">
        <v>7182</v>
      </c>
      <c r="G1810">
        <f>'4L'!$G$125</f>
        <v>5.8999999999999997E-2</v>
      </c>
    </row>
    <row r="1811" spans="1:7">
      <c r="A1811" t="s">
        <v>639</v>
      </c>
      <c r="C1811" t="str">
        <f>'4L'!$AX$125</f>
        <v>B0289TET_RWS</v>
      </c>
      <c r="D1811" t="str">
        <f>_xlfn.CONCAT('4L'!$B$78, "-", '4L'!$B$125, "-", '4L'!$H$7, "-", '4L'!$G$6, "-", '4L'!$F$5)</f>
        <v>Other enhancement-Total other enhancement expenditure-Raw water storage-Water network+-Expenditure in report year</v>
      </c>
      <c r="F1811" t="s">
        <v>7182</v>
      </c>
      <c r="G1811">
        <f>'4L'!$H$125</f>
        <v>3.0000000000000001E-3</v>
      </c>
    </row>
    <row r="1812" spans="1:7">
      <c r="A1812" t="s">
        <v>639</v>
      </c>
      <c r="C1812" t="str">
        <f>'4L'!$AY$125</f>
        <v>B0289TET_WT</v>
      </c>
      <c r="D1812" t="str">
        <f>_xlfn.CONCAT('4L'!$B$78, "-", '4L'!$B$125, "-", '4L'!$I$7, "-", '4L'!$G$6, "-", '4L'!$F$5)</f>
        <v>Other enhancement-Total other enhancement expenditure-Water treatment-Water network+-Expenditure in report year</v>
      </c>
      <c r="F1812" t="s">
        <v>7182</v>
      </c>
      <c r="G1812">
        <f>'4L'!$I$125</f>
        <v>10.010000000000002</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182</v>
      </c>
      <c r="G1813">
        <f>'4L'!$J$125</f>
        <v>3.7130000000000001</v>
      </c>
    </row>
    <row r="1814" spans="1:7">
      <c r="A1814" t="s">
        <v>639</v>
      </c>
      <c r="C1814" t="str">
        <f>'4L'!$BA$125</f>
        <v>B0289TET_TOT</v>
      </c>
      <c r="D1814" t="str">
        <f>_xlfn.CONCAT('4L'!$B$78, "-", '4L'!$B$125, "-", '4L'!$K$6, "-", '4L'!$K$6, "-", '4L'!$F$5)</f>
        <v>Other enhancement-Total other enhancement expenditure-Total-Total-Expenditure in report year</v>
      </c>
      <c r="F1814" t="s">
        <v>7182</v>
      </c>
      <c r="G1814">
        <f>'4L'!$K$125</f>
        <v>15.041</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182</v>
      </c>
      <c r="G1815">
        <f>'4L'!$R$125</f>
        <v>56.929367454609498</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182</v>
      </c>
      <c r="G1816">
        <f>'4L'!$S$125</f>
        <v>48.576999999999998</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182</v>
      </c>
      <c r="G1817">
        <f>'4L'!$T$125</f>
        <v>76.400999999999996</v>
      </c>
    </row>
    <row r="1818" spans="1:7">
      <c r="A1818" t="s">
        <v>639</v>
      </c>
      <c r="C1818" t="str">
        <f>'4L'!$AV$128</f>
        <v>B0290TEC_WR</v>
      </c>
      <c r="D1818" t="str">
        <f>_xlfn.CONCAT('4L'!$B$127, "-", '4L'!$B$128, "-", '4L'!$F$6, "-", '4L'!$F$6, "-", '4L'!$F$5)</f>
        <v>Total enhancement-Total enhancement expenditure -Water resources-Water resources-Expenditure in report year</v>
      </c>
      <c r="F1818" t="s">
        <v>7182</v>
      </c>
      <c r="G1818">
        <f>'4L'!$F$128</f>
        <v>8.7870000000000008</v>
      </c>
    </row>
    <row r="1819" spans="1:7">
      <c r="A1819" t="s">
        <v>639</v>
      </c>
      <c r="C1819" t="str">
        <f>'4L'!$AW$128</f>
        <v>B0290TEC_RWT</v>
      </c>
      <c r="D1819" t="str">
        <f>_xlfn.CONCAT('4L'!$B$127, "-", '4L'!$B$128, "-", '4L'!$G$7, "-", '4L'!$G$6, "-", '4L'!$F$5)</f>
        <v>Total enhancement-Total enhancement expenditure -Raw water transport-Water network+-Expenditure in report year</v>
      </c>
      <c r="F1819" t="s">
        <v>7182</v>
      </c>
      <c r="G1819">
        <f>'4L'!$G$128</f>
        <v>0.61699999999999999</v>
      </c>
    </row>
    <row r="1820" spans="1:7">
      <c r="A1820" t="s">
        <v>639</v>
      </c>
      <c r="C1820" t="str">
        <f>'4L'!$AX$128</f>
        <v>B0290TEC_RWS</v>
      </c>
      <c r="D1820" t="str">
        <f>_xlfn.CONCAT('4L'!$B$127, "-", '4L'!$B$128, "-", '4L'!$H$7, "-", '4L'!$G$6, "-", '4L'!$F$5)</f>
        <v>Total enhancement-Total enhancement expenditure -Raw water storage-Water network+-Expenditure in report year</v>
      </c>
      <c r="F1820" t="s">
        <v>7182</v>
      </c>
      <c r="G1820">
        <f>'4L'!$H$128</f>
        <v>0</v>
      </c>
    </row>
    <row r="1821" spans="1:7">
      <c r="A1821" t="s">
        <v>639</v>
      </c>
      <c r="C1821" t="str">
        <f>'4L'!$AY$128</f>
        <v>B0290TEC_WT</v>
      </c>
      <c r="D1821" t="str">
        <f>_xlfn.CONCAT('4L'!$B$127, "-", '4L'!$B$128, "-", '4L'!$I$7, "-", '4L'!$G$6, "-", '4L'!$F$5)</f>
        <v>Total enhancement-Total enhancement expenditure -Water treatment-Water network+-Expenditure in report year</v>
      </c>
      <c r="F1821" t="s">
        <v>7182</v>
      </c>
      <c r="G1821">
        <f>'4L'!$I$128</f>
        <v>15.318999999999999</v>
      </c>
    </row>
    <row r="1822" spans="1:7">
      <c r="A1822" t="s">
        <v>639</v>
      </c>
      <c r="C1822" t="str">
        <f>'4L'!$AZ$128</f>
        <v>B0290TEC_TWD</v>
      </c>
      <c r="D1822" t="str">
        <f>_xlfn.CONCAT('4L'!$B$127, "-", '4L'!$B$128, "-", '4L'!$J$7, "-", '4L'!$G$6, "-", '4L'!$F$5)</f>
        <v>Total enhancement-Total enhancement expenditure -Treated water distribution-Water network+-Expenditure in report year</v>
      </c>
      <c r="F1822" t="s">
        <v>7182</v>
      </c>
      <c r="G1822">
        <f>'4L'!$J$128</f>
        <v>209.59571935774264</v>
      </c>
    </row>
    <row r="1823" spans="1:7">
      <c r="A1823" t="s">
        <v>639</v>
      </c>
      <c r="C1823" t="str">
        <f>'4L'!$BA$128</f>
        <v>B0290TEC_TOT</v>
      </c>
      <c r="D1823" t="str">
        <f>_xlfn.CONCAT('4L'!$B$127, "-", '4L'!$B$128, "-", '4L'!$K$6, "-", '4L'!$K$6, "-", '4L'!$F$5)</f>
        <v>Total enhancement-Total enhancement expenditure -Total-Total-Expenditure in report year</v>
      </c>
      <c r="F1823" t="s">
        <v>7182</v>
      </c>
      <c r="G1823">
        <f>'4L'!$K$128</f>
        <v>234.31871935774262</v>
      </c>
    </row>
    <row r="1824" spans="1:7">
      <c r="A1824" t="s">
        <v>639</v>
      </c>
      <c r="C1824" t="str">
        <f>'4L'!$AV$129</f>
        <v>B0291TEO_WR</v>
      </c>
      <c r="D1824" t="str">
        <f>_xlfn.CONCAT('4L'!$B$127, "-", '4L'!$B$129, "-", '4L'!$F$6, "-", '4L'!$F$6, "-", '4L'!$F$5)</f>
        <v>Total enhancement-Total enhancement expenditure -Water resources-Water resources-Expenditure in report year</v>
      </c>
      <c r="F1824" t="s">
        <v>7182</v>
      </c>
      <c r="G1824">
        <f>'4L'!$F$129</f>
        <v>1.583</v>
      </c>
    </row>
    <row r="1825" spans="1:7">
      <c r="A1825" t="s">
        <v>639</v>
      </c>
      <c r="C1825" t="str">
        <f>'4L'!$AW$129</f>
        <v>B0291TEO_RWT</v>
      </c>
      <c r="D1825" t="str">
        <f>_xlfn.CONCAT('4L'!$B$127, "-", '4L'!$B$129, "-", '4L'!$G$7, "-", '4L'!$G$6, "-", '4L'!$F$5)</f>
        <v>Total enhancement-Total enhancement expenditure -Raw water transport-Water network+-Expenditure in report year</v>
      </c>
      <c r="F1825" t="s">
        <v>7182</v>
      </c>
      <c r="G1825">
        <f>'4L'!$G$129</f>
        <v>5.8999999999999997E-2</v>
      </c>
    </row>
    <row r="1826" spans="1:7">
      <c r="A1826" t="s">
        <v>639</v>
      </c>
      <c r="C1826" t="str">
        <f>'4L'!$AX$129</f>
        <v>B0291TEO_RWS</v>
      </c>
      <c r="D1826" t="str">
        <f>_xlfn.CONCAT('4L'!$B$127, "-", '4L'!$B$129, "-", '4L'!$H$7, "-", '4L'!$G$6, "-", '4L'!$F$5)</f>
        <v>Total enhancement-Total enhancement expenditure -Raw water storage-Water network+-Expenditure in report year</v>
      </c>
      <c r="F1826" t="s">
        <v>7182</v>
      </c>
      <c r="G1826">
        <f>'4L'!$H$129</f>
        <v>3.0000000000000001E-3</v>
      </c>
    </row>
    <row r="1827" spans="1:7">
      <c r="A1827" t="s">
        <v>639</v>
      </c>
      <c r="C1827" t="str">
        <f>'4L'!$AY$129</f>
        <v>B0291TEO_WT</v>
      </c>
      <c r="D1827" t="str">
        <f>_xlfn.CONCAT('4L'!$B$127, "-", '4L'!$B$129, "-", '4L'!$I$7, "-", '4L'!$G$6, "-", '4L'!$F$5)</f>
        <v>Total enhancement-Total enhancement expenditure -Water treatment-Water network+-Expenditure in report year</v>
      </c>
      <c r="F1827" t="s">
        <v>7182</v>
      </c>
      <c r="G1827">
        <f>'4L'!$I$129</f>
        <v>0.60199999999999998</v>
      </c>
    </row>
    <row r="1828" spans="1:7">
      <c r="A1828" t="s">
        <v>639</v>
      </c>
      <c r="C1828" t="str">
        <f>'4L'!$AZ$129</f>
        <v>B0291TEO_TWD</v>
      </c>
      <c r="D1828" t="str">
        <f>_xlfn.CONCAT('4L'!$B$127, "-", '4L'!$B$129, "-", '4L'!$J$7, "-", '4L'!$G$6, "-", '4L'!$F$5)</f>
        <v>Total enhancement-Total enhancement expenditure -Treated water distribution-Water network+-Expenditure in report year</v>
      </c>
      <c r="F1828" t="s">
        <v>7182</v>
      </c>
      <c r="G1828">
        <f>'4L'!$J$129</f>
        <v>6.8990000000000009</v>
      </c>
    </row>
    <row r="1829" spans="1:7">
      <c r="A1829" t="s">
        <v>639</v>
      </c>
      <c r="C1829" t="str">
        <f>'4L'!$BA$129</f>
        <v>B0291TEO_TOT</v>
      </c>
      <c r="D1829" t="str">
        <f>_xlfn.CONCAT('4L'!$B$127, "-", '4L'!$B$129, "-", '4L'!$K$6, "-", '4L'!$K$6, "-", '4L'!$F$5)</f>
        <v>Total enhancement-Total enhancement expenditure -Total-Total-Expenditure in report year</v>
      </c>
      <c r="F1829" t="s">
        <v>7182</v>
      </c>
      <c r="G1829">
        <f>'4L'!$K$129</f>
        <v>9.1460000000000008</v>
      </c>
    </row>
    <row r="1830" spans="1:7">
      <c r="A1830" t="s">
        <v>639</v>
      </c>
      <c r="C1830" t="str">
        <f>'4L'!$AV$130</f>
        <v>B0292TET_WR</v>
      </c>
      <c r="D1830" t="str">
        <f>_xlfn.CONCAT('4L'!$B$127, "-", '4L'!$B$130, "-", '4L'!$F$6, "-", '4L'!$F$6, "-", '4L'!$F$5)</f>
        <v>Total enhancement-Total enhancement expenditure -Water resources-Water resources-Expenditure in report year</v>
      </c>
      <c r="F1830" t="s">
        <v>7182</v>
      </c>
      <c r="G1830">
        <f>'4L'!$F$130</f>
        <v>10.370000000000001</v>
      </c>
    </row>
    <row r="1831" spans="1:7">
      <c r="A1831" t="s">
        <v>639</v>
      </c>
      <c r="C1831" t="str">
        <f>'4L'!$AW$130</f>
        <v>B0292TET_RWT</v>
      </c>
      <c r="D1831" t="str">
        <f>_xlfn.CONCAT('4L'!$B$127, "-", '4L'!$B$130, "-", '4L'!$G$7, "-", '4L'!$G$6, "-", '4L'!$F$5)</f>
        <v>Total enhancement-Total enhancement expenditure -Raw water transport-Water network+-Expenditure in report year</v>
      </c>
      <c r="F1831" t="s">
        <v>7182</v>
      </c>
      <c r="G1831">
        <f>'4L'!$G$130</f>
        <v>0.67599999999999993</v>
      </c>
    </row>
    <row r="1832" spans="1:7">
      <c r="A1832" t="s">
        <v>639</v>
      </c>
      <c r="C1832" t="str">
        <f>'4L'!$AX$130</f>
        <v>B0292TET_RWS</v>
      </c>
      <c r="D1832" t="str">
        <f>_xlfn.CONCAT('4L'!$B$127, "-", '4L'!$B$130, "-", '4L'!$H$7, "-", '4L'!$G$6, "-", '4L'!$F$5)</f>
        <v>Total enhancement-Total enhancement expenditure -Raw water storage-Water network+-Expenditure in report year</v>
      </c>
      <c r="F1832" t="s">
        <v>7182</v>
      </c>
      <c r="G1832">
        <f>'4L'!$H$130</f>
        <v>3.0000000000000001E-3</v>
      </c>
    </row>
    <row r="1833" spans="1:7">
      <c r="A1833" t="s">
        <v>639</v>
      </c>
      <c r="C1833" t="str">
        <f>'4L'!$AY$130</f>
        <v>B0292TET_WT</v>
      </c>
      <c r="D1833" t="str">
        <f>_xlfn.CONCAT('4L'!$B$127, "-", '4L'!$B$130, "-", '4L'!$I$7, "-", '4L'!$G$6, "-", '4L'!$F$5)</f>
        <v>Total enhancement-Total enhancement expenditure -Water treatment-Water network+-Expenditure in report year</v>
      </c>
      <c r="F1833" t="s">
        <v>7182</v>
      </c>
      <c r="G1833">
        <f>'4L'!$I$130</f>
        <v>15.920999999999999</v>
      </c>
    </row>
    <row r="1834" spans="1:7">
      <c r="A1834" t="s">
        <v>639</v>
      </c>
      <c r="C1834" t="str">
        <f>'4L'!$AZ$130</f>
        <v>B0292TET_TWD</v>
      </c>
      <c r="D1834" t="str">
        <f>_xlfn.CONCAT('4L'!$B$127, "-", '4L'!$B$130, "-", '4L'!$J$7, "-", '4L'!$G$6, "-", '4L'!$F$5)</f>
        <v>Total enhancement-Total enhancement expenditure -Treated water distribution-Water network+-Expenditure in report year</v>
      </c>
      <c r="F1834" t="s">
        <v>7182</v>
      </c>
      <c r="G1834">
        <f>'4L'!$J$130</f>
        <v>216.49471935774264</v>
      </c>
    </row>
    <row r="1835" spans="1:7">
      <c r="A1835" t="s">
        <v>639</v>
      </c>
      <c r="C1835" t="str">
        <f>'4L'!$BA$130</f>
        <v>B0292TET_TOT</v>
      </c>
      <c r="D1835" t="str">
        <f>_xlfn.CONCAT('4L'!$B$127, "-", '4L'!$B$130, "-", '4L'!$K$6, "-", '4L'!$K$6, "-", '4L'!$F$5)</f>
        <v>Total enhancement-Total enhancement expenditure -Total-Total-Expenditure in report year</v>
      </c>
      <c r="F1835" t="s">
        <v>7182</v>
      </c>
      <c r="G1835">
        <f>'4L'!$K$130</f>
        <v>243.46471935774264</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182</v>
      </c>
      <c r="G1836">
        <f>'4L'!$R$130</f>
        <v>522.2405179689481</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182</v>
      </c>
      <c r="G1837">
        <f>'4L'!$S$130</f>
        <v>584.71800000000007</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182</v>
      </c>
      <c r="G1838">
        <f>'4L'!$T$130</f>
        <v>976.24200000000008</v>
      </c>
    </row>
    <row r="1839" spans="1:7">
      <c r="A1839" t="s">
        <v>643</v>
      </c>
      <c r="C1839" t="str">
        <f>'4M'!$BH$10</f>
        <v>B0293CDC_F</v>
      </c>
      <c r="D1839" t="str">
        <f>_xlfn.CONCAT('4M'!$B$9, "-", '4M'!$B$10, "-", '4M'!$F$7, "-", '4M'!$F$6, "-", '4M'!$F$5)</f>
        <v>EA/NRW environmental programme (WINEP/NEP)-Conservation drivers-Foul-Wastewater network+ -Expenditure in report year</v>
      </c>
      <c r="F1839" t="s">
        <v>7182</v>
      </c>
      <c r="G1839">
        <f>'4M'!$F$10</f>
        <v>0</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182</v>
      </c>
      <c r="G1840">
        <f>'4M'!$G$10</f>
        <v>0</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182</v>
      </c>
      <c r="G1841">
        <f>'4M'!$H$10</f>
        <v>0</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182</v>
      </c>
      <c r="G1842">
        <f>'4M'!$I$10</f>
        <v>0</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182</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182</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182</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182</v>
      </c>
      <c r="G1846">
        <f>'4M'!$M$10</f>
        <v>0</v>
      </c>
    </row>
    <row r="1847" spans="1:7">
      <c r="A1847" t="s">
        <v>643</v>
      </c>
      <c r="C1847" t="str">
        <f>'4M'!$BP$10</f>
        <v>B0293CDC_TOT</v>
      </c>
      <c r="D1847" t="str">
        <f>_xlfn.CONCAT('4M'!$B$9, "-", '4M'!$B$10, "-", '4M'!$N$6, "-", '4M'!$N$6, "-", '4M'!$F$5)</f>
        <v>EA/NRW environmental programme (WINEP/NEP)-Conservation drivers-Total-Total-Expenditure in report year</v>
      </c>
      <c r="F1847" t="s">
        <v>7182</v>
      </c>
      <c r="G1847">
        <f>'4M'!$N$10</f>
        <v>0</v>
      </c>
    </row>
    <row r="1848" spans="1:7">
      <c r="A1848" t="s">
        <v>643</v>
      </c>
      <c r="C1848" t="str">
        <f>'4M'!$BH$11</f>
        <v>B0294CDO_F</v>
      </c>
      <c r="D1848" t="str">
        <f>_xlfn.CONCAT('4M'!$B$9, "-", '4M'!$B$11, "-", '4M'!$F$7, "-", '4M'!$F$6, "-", '4M'!$F$5)</f>
        <v>EA/NRW environmental programme (WINEP/NEP)-Conservation drivers-Foul-Wastewater network+ -Expenditure in report year</v>
      </c>
      <c r="F1848" t="s">
        <v>7182</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182</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182</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182</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182</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182</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182</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182</v>
      </c>
      <c r="G1855">
        <f>'4M'!$M$11</f>
        <v>0</v>
      </c>
    </row>
    <row r="1856" spans="1:7">
      <c r="A1856" t="s">
        <v>643</v>
      </c>
      <c r="C1856" t="str">
        <f>'4M'!$BP$11</f>
        <v>B0294CDO_TOT</v>
      </c>
      <c r="D1856" t="str">
        <f>_xlfn.CONCAT('4M'!$B$9, "-", '4M'!$B$11, "-", '4M'!$N$6, "-", '4M'!$N$6, "-", '4M'!$F$5)</f>
        <v>EA/NRW environmental programme (WINEP/NEP)-Conservation drivers-Total-Total-Expenditure in report year</v>
      </c>
      <c r="F1856" t="s">
        <v>7182</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182</v>
      </c>
      <c r="G1857">
        <f>'4M'!$F$12</f>
        <v>0</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182</v>
      </c>
      <c r="G1858">
        <f>'4M'!$G$12</f>
        <v>0</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182</v>
      </c>
      <c r="G1859">
        <f>'4M'!$H$12</f>
        <v>0</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182</v>
      </c>
      <c r="G1860">
        <f>'4M'!$I$12</f>
        <v>0</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182</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182</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182</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182</v>
      </c>
      <c r="G1864">
        <f>'4M'!$M$12</f>
        <v>0</v>
      </c>
    </row>
    <row r="1865" spans="1:7">
      <c r="A1865" t="s">
        <v>643</v>
      </c>
      <c r="C1865" t="str">
        <f>'4M'!$BP$12</f>
        <v>B0295CDT_TOT</v>
      </c>
      <c r="D1865" t="str">
        <f>_xlfn.CONCAT('4M'!$B$9, "-", '4M'!$B$12, "-", '4M'!$N$6, "-", '4M'!$N$6, "-", '4M'!$F$5)</f>
        <v>EA/NRW environmental programme (WINEP/NEP)-Conservation drivers-Total-Total-Expenditure in report year</v>
      </c>
      <c r="F1865" t="s">
        <v>7182</v>
      </c>
      <c r="G1865">
        <f>'4M'!$N$12</f>
        <v>0</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182</v>
      </c>
      <c r="G1866">
        <f>'4M'!$X$12</f>
        <v>0</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182</v>
      </c>
      <c r="G1867">
        <f>'4M'!$Y$12</f>
        <v>7.6999999999999999E-2</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182</v>
      </c>
      <c r="G1868">
        <f>'4M'!$Z$12</f>
        <v>0.13900000000000001</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182</v>
      </c>
      <c r="G1869">
        <f>'4M'!$F$13</f>
        <v>-4.0495742680330356E-2</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182</v>
      </c>
      <c r="G1870">
        <f>'4M'!$G$13</f>
        <v>-1.1105194998732065E-2</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182</v>
      </c>
      <c r="G1871">
        <f>'4M'!$H$13</f>
        <v>-4.3678931476205402E-3</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182</v>
      </c>
      <c r="G1872">
        <f>'4M'!$I$13</f>
        <v>0</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182</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182</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182</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182</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182</v>
      </c>
      <c r="G1877">
        <f>'4M'!$N$13</f>
        <v>-5.5968830826682955E-2</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182</v>
      </c>
      <c r="G1878">
        <f>'4M'!$F$14</f>
        <v>6.5000000000000002E-2</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182</v>
      </c>
      <c r="G1879">
        <f>'4M'!$G$14</f>
        <v>1.7999999999999999E-2</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182</v>
      </c>
      <c r="G1880">
        <f>'4M'!$H$14</f>
        <v>7.0000000000000001E-3</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182</v>
      </c>
      <c r="G1881">
        <f>'4M'!$I$14</f>
        <v>0</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182</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182</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182</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182</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182</v>
      </c>
      <c r="G1886">
        <f>'4M'!$N$14</f>
        <v>9.0000000000000011E-2</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182</v>
      </c>
      <c r="G1887">
        <f>'4M'!$F$15</f>
        <v>2.4504257319669646E-2</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182</v>
      </c>
      <c r="G1888">
        <f>'4M'!$G$15</f>
        <v>6.8948050012679341E-3</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182</v>
      </c>
      <c r="G1889">
        <f>'4M'!$H$15</f>
        <v>2.6321068523794599E-3</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182</v>
      </c>
      <c r="G1890">
        <f>'4M'!$I$15</f>
        <v>0</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182</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182</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182</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182</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182</v>
      </c>
      <c r="G1895">
        <f>'4M'!$N$15</f>
        <v>3.4031169173317041E-2</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182</v>
      </c>
      <c r="G1896">
        <f>'4M'!$X$15</f>
        <v>8.1164665076992186</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182</v>
      </c>
      <c r="G1897">
        <f>'4M'!$Y$15</f>
        <v>5.7759999999999998</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182</v>
      </c>
      <c r="G1898">
        <f>'4M'!$Z$15</f>
        <v>10.496</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182</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182</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182</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182</v>
      </c>
      <c r="G1902">
        <f>'4M'!$I$16</f>
        <v>3.8670846207848002</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182</v>
      </c>
      <c r="G1903">
        <f>'4M'!$J$16</f>
        <v>0</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182</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182</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182</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182</v>
      </c>
      <c r="G1907">
        <f>'4M'!$N$16</f>
        <v>3.8670846207848002</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182</v>
      </c>
      <c r="G1908">
        <f>'4M'!$F$17</f>
        <v>8.9999999999999993E-3</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182</v>
      </c>
      <c r="G1909">
        <f>'4M'!$G$17</f>
        <v>2E-3</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182</v>
      </c>
      <c r="G1910">
        <f>'4M'!$H$17</f>
        <v>1E-3</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182</v>
      </c>
      <c r="G1911">
        <f>'4M'!$I$17</f>
        <v>5.7999999999999996E-3</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182</v>
      </c>
      <c r="G1912">
        <f>'4M'!$J$17</f>
        <v>0</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182</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182</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182</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182</v>
      </c>
      <c r="G1916">
        <f>'4M'!$N$17</f>
        <v>1.78E-2</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182</v>
      </c>
      <c r="G1917">
        <f>'4M'!$F$18</f>
        <v>8.9999999999999993E-3</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182</v>
      </c>
      <c r="G1918">
        <f>'4M'!$G$18</f>
        <v>2E-3</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182</v>
      </c>
      <c r="G1919">
        <f>'4M'!$H$18</f>
        <v>1E-3</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182</v>
      </c>
      <c r="G1920">
        <f>'4M'!$I$18</f>
        <v>3.8728846207848</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182</v>
      </c>
      <c r="G1921">
        <f>'4M'!$J$18</f>
        <v>0</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182</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182</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182</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182</v>
      </c>
      <c r="G1925">
        <f>'4M'!$N$18</f>
        <v>3.8848846207848</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182</v>
      </c>
      <c r="G1926">
        <f>'4M'!$X$18</f>
        <v>6.3463785098307479</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182</v>
      </c>
      <c r="G1927">
        <f>'4M'!$Y$18</f>
        <v>8.6509999999999998</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182</v>
      </c>
      <c r="G1928">
        <f>'4M'!$Z$18</f>
        <v>15.723000000000001</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182</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182</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182</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182</v>
      </c>
      <c r="G1932">
        <f>'4M'!$I$19</f>
        <v>9.4338528009174265</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182</v>
      </c>
      <c r="G1933">
        <f>'4M'!$J$19</f>
        <v>0</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182</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182</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182</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182</v>
      </c>
      <c r="G1937">
        <f>'4M'!$N$19</f>
        <v>9.4338528009174265</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182</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182</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182</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182</v>
      </c>
      <c r="G1941">
        <f>'4M'!$R$19</f>
        <v>8.2149999999999999</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182</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182</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182</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182</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182</v>
      </c>
      <c r="G1946">
        <f>'4M'!$W$19</f>
        <v>8.2149999999999999</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182</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182</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182</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182</v>
      </c>
      <c r="G1950">
        <f>'4M'!$I$20</f>
        <v>0.111</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182</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182</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182</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182</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182</v>
      </c>
      <c r="G1955">
        <f>'4M'!$N$20</f>
        <v>0.111</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182</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182</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182</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182</v>
      </c>
      <c r="G1959">
        <f>'4M'!$R$20</f>
        <v>0</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182</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182</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182</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182</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182</v>
      </c>
      <c r="G1964">
        <f>'4M'!$W$20</f>
        <v>0</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182</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182</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182</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182</v>
      </c>
      <c r="G1968">
        <f>'4M'!$I$21</f>
        <v>9.5448528009174272</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182</v>
      </c>
      <c r="G1969">
        <f>'4M'!$J$21</f>
        <v>0</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182</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182</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182</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182</v>
      </c>
      <c r="G1973">
        <f>'4M'!$N$21</f>
        <v>9.5448528009174272</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182</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182</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182</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182</v>
      </c>
      <c r="G1977">
        <f>'4M'!$R$21</f>
        <v>8.2149999999999999</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182</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182</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182</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182</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182</v>
      </c>
      <c r="G1982">
        <f>'4M'!$W$21</f>
        <v>8.2149999999999999</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182</v>
      </c>
      <c r="G1983">
        <f>'4M'!$X$21</f>
        <v>22.658603531948661</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182</v>
      </c>
      <c r="G1984">
        <f>'4M'!$Y$21</f>
        <v>50.011000000000003</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182</v>
      </c>
      <c r="G1985">
        <f>'4M'!$Z$21</f>
        <v>90.888000000000005</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182</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182</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182</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182</v>
      </c>
      <c r="G1989">
        <f>'4M'!$I$22</f>
        <v>22.406104216769435</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182</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182</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182</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182</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182</v>
      </c>
      <c r="G1994">
        <f>'4M'!$N$22</f>
        <v>22.406104216769435</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182</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182</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182</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182</v>
      </c>
      <c r="G1998">
        <f>'4M'!$R$22</f>
        <v>22.361999999999998</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182</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182</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182</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182</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182</v>
      </c>
      <c r="G2003">
        <f>'4M'!$W$22</f>
        <v>22.361999999999998</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182</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182</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182</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182</v>
      </c>
      <c r="G2007">
        <f>'4M'!$I$23</f>
        <v>0.374</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182</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182</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182</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182</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182</v>
      </c>
      <c r="G2012">
        <f>'4M'!$N$23</f>
        <v>0.374</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182</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182</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182</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182</v>
      </c>
      <c r="G2016">
        <f>'4M'!$R$23</f>
        <v>0</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182</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182</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182</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182</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182</v>
      </c>
      <c r="G2021">
        <f>'4M'!$W$23</f>
        <v>0</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182</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182</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182</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182</v>
      </c>
      <c r="G2025">
        <f>'4M'!$I$24</f>
        <v>22.780104216769434</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182</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182</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182</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182</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182</v>
      </c>
      <c r="G2030">
        <f>'4M'!$N$24</f>
        <v>22.780104216769434</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182</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182</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182</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182</v>
      </c>
      <c r="G2034">
        <f>'4M'!$R$24</f>
        <v>22.361999999999998</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182</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182</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182</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182</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182</v>
      </c>
      <c r="G2039">
        <f>'4M'!$W$24</f>
        <v>22.361999999999998</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182</v>
      </c>
      <c r="G2040">
        <f>'4M'!$X$24</f>
        <v>76.21650827708649</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182</v>
      </c>
      <c r="G2041">
        <f>'4M'!$Y$24</f>
        <v>76.572999999999993</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182</v>
      </c>
      <c r="G2042">
        <f>'4M'!$Z$24</f>
        <v>139.161</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182</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182</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182</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182</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182</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182</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182</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182</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182</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182</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182</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182</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182</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182</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182</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182</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182</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182</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182</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182</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182</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182</v>
      </c>
      <c r="G2064">
        <f>'4M'!$I$26</f>
        <v>0</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182</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182</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182</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182</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182</v>
      </c>
      <c r="G2069">
        <f>'4M'!$N$26</f>
        <v>0</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182</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182</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182</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182</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182</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182</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182</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182</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182</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182</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182</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182</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182</v>
      </c>
      <c r="G2082">
        <f>'4M'!$I$27</f>
        <v>0</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182</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182</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182</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182</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182</v>
      </c>
      <c r="G2087">
        <f>'4M'!$N$27</f>
        <v>0</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182</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182</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182</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182</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182</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182</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182</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182</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182</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182</v>
      </c>
      <c r="G2097">
        <f>'4M'!$F$30</f>
        <v>0</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182</v>
      </c>
      <c r="G2098">
        <f>'4M'!$G$30</f>
        <v>0.16712003412314969</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182</v>
      </c>
      <c r="G2099">
        <f>'4M'!$H$30</f>
        <v>0</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182</v>
      </c>
      <c r="G2100">
        <f>'4M'!$I$30</f>
        <v>0.50131137609827947</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182</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182</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182</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182</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182</v>
      </c>
      <c r="G2105">
        <f>'4M'!$N$30</f>
        <v>0.66843141022142916</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182</v>
      </c>
      <c r="G2106">
        <f>'4M'!$O$30</f>
        <v>0</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182</v>
      </c>
      <c r="G2107">
        <f>'4M'!$P$30</f>
        <v>0</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182</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182</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182</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182</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182</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182</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182</v>
      </c>
      <c r="G2114">
        <f>'4M'!$W$30</f>
        <v>0</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182</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182</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182</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182</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182</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182</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182</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182</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182</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182</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182</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182</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182</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182</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182</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182</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182</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182</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182</v>
      </c>
      <c r="G2133">
        <f>'4M'!$F$34</f>
        <v>0</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182</v>
      </c>
      <c r="G2134">
        <f>'4M'!$G$34</f>
        <v>0.16712003412314969</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182</v>
      </c>
      <c r="G2135">
        <f>'4M'!$H$34</f>
        <v>0</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182</v>
      </c>
      <c r="G2136">
        <f>'4M'!$I$34</f>
        <v>0.50131137609827947</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182</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182</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182</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182</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182</v>
      </c>
      <c r="G2141">
        <f>'4M'!$N$34</f>
        <v>0.66843141022142916</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182</v>
      </c>
      <c r="G2142">
        <f>'4M'!$O$34</f>
        <v>0</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182</v>
      </c>
      <c r="G2143">
        <f>'4M'!$P$34</f>
        <v>0</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182</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182</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182</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182</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182</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182</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182</v>
      </c>
      <c r="G2150">
        <f>'4M'!$W$34</f>
        <v>0</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182</v>
      </c>
      <c r="G2151">
        <f>'4M'!$X$34</f>
        <v>0.77959603358594953</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182</v>
      </c>
      <c r="G2152">
        <f>'4M'!$Y$34</f>
        <v>5.0720000000000001</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182</v>
      </c>
      <c r="G2153">
        <f>'4M'!$Z$34</f>
        <v>9.2170000000000005</v>
      </c>
    </row>
    <row r="2154" spans="1:7">
      <c r="A2154" t="s">
        <v>643</v>
      </c>
      <c r="C2154" t="str">
        <f>'4M'!$BH$35</f>
        <v>B0311CRC_F</v>
      </c>
      <c r="D2154" t="str">
        <f>_xlfn.CONCAT('4M'!$B$9, "-", '4M'!$B$35, "-", '4M'!$F$7, "-", '4M'!$F$6, "-", '4M'!$F$5)</f>
        <v>EA/NRW environmental programme (WINEP/NEP)-Chemical removals schemes-Foul-Wastewater network+ -Expenditure in report year</v>
      </c>
      <c r="F2154" t="s">
        <v>7182</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182</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182</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182</v>
      </c>
      <c r="G2157">
        <f>'4M'!$I$35</f>
        <v>0</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182</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182</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182</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182</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182</v>
      </c>
      <c r="G2162">
        <f>'4M'!$N$35</f>
        <v>0</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182</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182</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182</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182</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182</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182</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182</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182</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182</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182</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182</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182</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182</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182</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182</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182</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182</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182</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182</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182</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182</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182</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182</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182</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182</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182</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182</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182</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182</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182</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182</v>
      </c>
      <c r="G2193">
        <f>'4M'!$I$37</f>
        <v>0</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182</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182</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182</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182</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182</v>
      </c>
      <c r="G2198">
        <f>'4M'!$N$37</f>
        <v>0</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182</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182</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182</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182</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182</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182</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182</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182</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182</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182</v>
      </c>
      <c r="G2208">
        <f>'4M'!$X$37</f>
        <v>0</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182</v>
      </c>
      <c r="G2209">
        <f>'4M'!$Y$37</f>
        <v>9.0449999999999999</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182</v>
      </c>
      <c r="G2210">
        <f>'4M'!$Z$37</f>
        <v>16.437999999999999</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182</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182</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182</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182</v>
      </c>
      <c r="G2214">
        <f>'4M'!$I$38</f>
        <v>0.14105093694996257</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182</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182</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182</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182</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182</v>
      </c>
      <c r="G2219">
        <f>'4M'!$N$38</f>
        <v>0.14105093694996257</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182</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182</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182</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182</v>
      </c>
      <c r="G2223">
        <f>'4M'!$I$39</f>
        <v>0</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182</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182</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182</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182</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182</v>
      </c>
      <c r="G2228">
        <f>'4M'!$N$39</f>
        <v>0</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182</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182</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182</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182</v>
      </c>
      <c r="G2232">
        <f>'4M'!$I$40</f>
        <v>0.14105093694996257</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182</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182</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182</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182</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182</v>
      </c>
      <c r="G2237">
        <f>'4M'!$N$40</f>
        <v>0.14105093694996257</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182</v>
      </c>
      <c r="G2238">
        <f>'4M'!$X$40</f>
        <v>1.9365860409748488</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182</v>
      </c>
      <c r="G2239">
        <f>'4M'!$Y$40</f>
        <v>2.4380000000000002</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182</v>
      </c>
      <c r="G2240">
        <f>'4M'!$Z$40</f>
        <v>4.43</v>
      </c>
    </row>
    <row r="2241" spans="1:7">
      <c r="A2241" t="s">
        <v>643</v>
      </c>
      <c r="C2241" t="str">
        <f>'4M'!$BH$41</f>
        <v>B0317NRC_F</v>
      </c>
      <c r="D2241" t="str">
        <f>_xlfn.CONCAT('4M'!$B$9, "-", '4M'!$B$41, "-", '4M'!$F$7, "-", '4M'!$F$6, "-", '4M'!$F$5)</f>
        <v>EA/NRW environmental programme (WINEP/NEP)-Nitrogen removal-Foul-Wastewater network+ -Expenditure in report year</v>
      </c>
      <c r="F2241" t="s">
        <v>7182</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182</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182</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182</v>
      </c>
      <c r="G2244">
        <f>'4M'!$I$41</f>
        <v>0</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182</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182</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182</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182</v>
      </c>
      <c r="G2248">
        <f>'4M'!$M$41</f>
        <v>0</v>
      </c>
    </row>
    <row r="2249" spans="1:7">
      <c r="A2249" t="s">
        <v>643</v>
      </c>
      <c r="C2249" t="str">
        <f>'4M'!$BP$41</f>
        <v>B0317NRC_TOT</v>
      </c>
      <c r="D2249" t="str">
        <f>_xlfn.CONCAT('4M'!$B$9, "-", '4M'!$B$41, "-", '4M'!$N$6, "-", '4M'!$N$6, "-", '4M'!$F$5)</f>
        <v>EA/NRW environmental programme (WINEP/NEP)-Nitrogen removal-Total-Total-Expenditure in report year</v>
      </c>
      <c r="F2249" t="s">
        <v>7182</v>
      </c>
      <c r="G2249">
        <f>'4M'!$N$41</f>
        <v>0</v>
      </c>
    </row>
    <row r="2250" spans="1:7">
      <c r="A2250" t="s">
        <v>643</v>
      </c>
      <c r="C2250" t="str">
        <f>'4M'!$BH$42</f>
        <v>B0318NRO_F</v>
      </c>
      <c r="D2250" t="str">
        <f>_xlfn.CONCAT('4M'!$B$9, "-", '4M'!$B$42, "-", '4M'!$F$7, "-", '4M'!$F$6, "-", '4M'!$F$5)</f>
        <v>EA/NRW environmental programme (WINEP/NEP)-Nitrogen removal-Foul-Wastewater network+ -Expenditure in report year</v>
      </c>
      <c r="F2250" t="s">
        <v>7182</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182</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182</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182</v>
      </c>
      <c r="G2253">
        <f>'4M'!$I$42</f>
        <v>0</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182</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182</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182</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182</v>
      </c>
      <c r="G2257">
        <f>'4M'!$M$42</f>
        <v>0</v>
      </c>
    </row>
    <row r="2258" spans="1:7">
      <c r="A2258" t="s">
        <v>643</v>
      </c>
      <c r="C2258" t="str">
        <f>'4M'!$BP$42</f>
        <v>B0318NRO_TOT</v>
      </c>
      <c r="D2258" t="str">
        <f>_xlfn.CONCAT('4M'!$B$9, "-", '4M'!$B$42, "-", '4M'!$N$6, "-", '4M'!$N$6, "-", '4M'!$F$5)</f>
        <v>EA/NRW environmental programme (WINEP/NEP)-Nitrogen removal-Total-Total-Expenditure in report year</v>
      </c>
      <c r="F2258" t="s">
        <v>7182</v>
      </c>
      <c r="G2258">
        <f>'4M'!$N$42</f>
        <v>0</v>
      </c>
    </row>
    <row r="2259" spans="1:7">
      <c r="A2259" t="s">
        <v>643</v>
      </c>
      <c r="C2259" t="str">
        <f>'4M'!$BH$43</f>
        <v>B0319NRT_F</v>
      </c>
      <c r="D2259" t="str">
        <f>_xlfn.CONCAT('4M'!$B$9, "-", '4M'!$B$43, "-", '4M'!$F$7, "-", '4M'!$F$6, "-", '4M'!$F$5)</f>
        <v>EA/NRW environmental programme (WINEP/NEP)-Nitrogen removal-Foul-Wastewater network+ -Expenditure in report year</v>
      </c>
      <c r="F2259" t="s">
        <v>7182</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182</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182</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182</v>
      </c>
      <c r="G2262">
        <f>'4M'!$I$43</f>
        <v>0</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182</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182</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182</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182</v>
      </c>
      <c r="G2266">
        <f>'4M'!$M$43</f>
        <v>0</v>
      </c>
    </row>
    <row r="2267" spans="1:7">
      <c r="A2267" t="s">
        <v>643</v>
      </c>
      <c r="C2267" t="str">
        <f>'4M'!$BP$43</f>
        <v>B0319NRT_TOT</v>
      </c>
      <c r="D2267" t="str">
        <f>_xlfn.CONCAT('4M'!$B$9, "-", '4M'!$B$43, "-", '4M'!$N$6, "-", '4M'!$N$6, "-", '4M'!$F$5)</f>
        <v>EA/NRW environmental programme (WINEP/NEP)-Nitrogen removal-Total-Total-Expenditure in report year</v>
      </c>
      <c r="F2267" t="s">
        <v>7182</v>
      </c>
      <c r="G2267">
        <f>'4M'!$N$43</f>
        <v>0</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182</v>
      </c>
      <c r="G2268">
        <f>'4M'!$X$43</f>
        <v>0</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182</v>
      </c>
      <c r="G2269">
        <f>'4M'!$Y$43</f>
        <v>0</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182</v>
      </c>
      <c r="G2270">
        <f>'4M'!$Z$43</f>
        <v>0</v>
      </c>
    </row>
    <row r="2271" spans="1:7">
      <c r="A2271" t="s">
        <v>643</v>
      </c>
      <c r="C2271" t="str">
        <f>'4M'!$BH$44</f>
        <v>B0320PRC_F</v>
      </c>
      <c r="D2271" t="str">
        <f>_xlfn.CONCAT('4M'!$B$9, "-", '4M'!$B$44, "-", '4M'!$F$7, "-", '4M'!$F$6, "-", '4M'!$F$5)</f>
        <v>EA/NRW environmental programme (WINEP/NEP)-Phosphorus removal-Foul-Wastewater network+ -Expenditure in report year</v>
      </c>
      <c r="F2271" t="s">
        <v>7182</v>
      </c>
      <c r="G2271">
        <f>'4M'!$F$44</f>
        <v>0</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182</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182</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182</v>
      </c>
      <c r="G2274">
        <f>'4M'!$I$44</f>
        <v>52.090562267767446</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182</v>
      </c>
      <c r="G2275">
        <f>'4M'!$J$44</f>
        <v>0</v>
      </c>
    </row>
    <row r="2276" spans="1:7">
      <c r="A2276" t="s">
        <v>643</v>
      </c>
      <c r="C2276" t="str">
        <f>'4M'!$BM$44</f>
        <v>B0320PRC_STP</v>
      </c>
      <c r="D2276" t="str">
        <f>_xlfn.CONCAT('4M'!$B$9, "-", '4M'!$B$44, "-", '4M'!$K$7, "-", '4M'!$K$6, "-", '4M'!$F$5)</f>
        <v>EA/NRW environmental programme (WINEP/NEP)-Phosphorus removal-Sludge transport-Bioresources-Expenditure in report year</v>
      </c>
      <c r="F2276" t="s">
        <v>7182</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182</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182</v>
      </c>
      <c r="G2278">
        <f>'4M'!$M$44</f>
        <v>0</v>
      </c>
    </row>
    <row r="2279" spans="1:7">
      <c r="A2279" t="s">
        <v>643</v>
      </c>
      <c r="C2279" t="str">
        <f>'4M'!$BP$44</f>
        <v>B0320PRC_TOT</v>
      </c>
      <c r="D2279" t="str">
        <f>_xlfn.CONCAT('4M'!$B$9, "-", '4M'!$B$44, "-", '4M'!$N$6, "-", '4M'!$N$6, "-", '4M'!$F$5)</f>
        <v>EA/NRW environmental programme (WINEP/NEP)-Phosphorus removal-Total-Total-Expenditure in report year</v>
      </c>
      <c r="F2279" t="s">
        <v>7182</v>
      </c>
      <c r="G2279">
        <f>'4M'!$N$44</f>
        <v>52.090562267767446</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182</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182</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182</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182</v>
      </c>
      <c r="G2283">
        <f>'4M'!$R$44</f>
        <v>4.944</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182</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182</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182</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182</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182</v>
      </c>
      <c r="G2288">
        <f>'4M'!$W$44</f>
        <v>4.944</v>
      </c>
    </row>
    <row r="2289" spans="1:7">
      <c r="A2289" t="s">
        <v>643</v>
      </c>
      <c r="C2289" t="str">
        <f>'4M'!$BH$45</f>
        <v>B0321PRO_F</v>
      </c>
      <c r="D2289" t="str">
        <f>_xlfn.CONCAT('4M'!$B$9, "-", '4M'!$B$45, "-", '4M'!$F$7, "-", '4M'!$F$6, "-", '4M'!$F$5)</f>
        <v>EA/NRW environmental programme (WINEP/NEP)-Phosphorus removal-Foul-Wastewater network+ -Expenditure in report year</v>
      </c>
      <c r="F2289" t="s">
        <v>7182</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182</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182</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182</v>
      </c>
      <c r="G2292">
        <f>'4M'!$I$45</f>
        <v>1.2470000000000001</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182</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182</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182</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182</v>
      </c>
      <c r="G2296">
        <f>'4M'!$M$45</f>
        <v>0</v>
      </c>
    </row>
    <row r="2297" spans="1:7">
      <c r="A2297" t="s">
        <v>643</v>
      </c>
      <c r="C2297" t="str">
        <f>'4M'!$BP$45</f>
        <v>B0321PRO_TOT</v>
      </c>
      <c r="D2297" t="str">
        <f>_xlfn.CONCAT('4M'!$B$9, "-", '4M'!$B$45, "-", '4M'!$N$6, "-", '4M'!$N$6, "-", '4M'!$F$5)</f>
        <v>EA/NRW environmental programme (WINEP/NEP)-Phosphorus removal-Total-Total-Expenditure in report year</v>
      </c>
      <c r="F2297" t="s">
        <v>7182</v>
      </c>
      <c r="G2297">
        <f>'4M'!$N$45</f>
        <v>1.2470000000000001</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182</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182</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182</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182</v>
      </c>
      <c r="G2301">
        <f>'4M'!$R$45</f>
        <v>0</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182</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182</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182</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182</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182</v>
      </c>
      <c r="G2306">
        <f>'4M'!$W$45</f>
        <v>0</v>
      </c>
    </row>
    <row r="2307" spans="1:7">
      <c r="A2307" t="s">
        <v>643</v>
      </c>
      <c r="C2307" t="str">
        <f>'4M'!$BH$46</f>
        <v>B0322PRT_F</v>
      </c>
      <c r="D2307" t="str">
        <f>_xlfn.CONCAT('4M'!$B$9, "-", '4M'!$B$46, "-", '4M'!$F$7, "-", '4M'!$F$6, "-", '4M'!$F$5)</f>
        <v>EA/NRW environmental programme (WINEP/NEP)-Phosphorus removal-Foul-Wastewater network+ -Expenditure in report year</v>
      </c>
      <c r="F2307" t="s">
        <v>7182</v>
      </c>
      <c r="G2307">
        <f>'4M'!$F$46</f>
        <v>0</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182</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182</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182</v>
      </c>
      <c r="G2310">
        <f>'4M'!$I$46</f>
        <v>53.337562267767446</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182</v>
      </c>
      <c r="G2311">
        <f>'4M'!$J$46</f>
        <v>0</v>
      </c>
    </row>
    <row r="2312" spans="1:7">
      <c r="A2312" t="s">
        <v>643</v>
      </c>
      <c r="C2312" t="str">
        <f>'4M'!$BM$46</f>
        <v>B0322PRT_STP</v>
      </c>
      <c r="D2312" t="str">
        <f>_xlfn.CONCAT('4M'!$B$9, "-", '4M'!$B$46, "-", '4M'!$K$7, "-", '4M'!$K$6, "-", '4M'!$F$5)</f>
        <v>EA/NRW environmental programme (WINEP/NEP)-Phosphorus removal-Sludge transport-Bioresources-Expenditure in report year</v>
      </c>
      <c r="F2312" t="s">
        <v>7182</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182</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182</v>
      </c>
      <c r="G2314">
        <f>'4M'!$M$46</f>
        <v>0</v>
      </c>
    </row>
    <row r="2315" spans="1:7">
      <c r="A2315" t="s">
        <v>643</v>
      </c>
      <c r="C2315" t="str">
        <f>'4M'!$BP$46</f>
        <v>B0322PRT_TOT</v>
      </c>
      <c r="D2315" t="str">
        <f>_xlfn.CONCAT('4M'!$B$9, "-", '4M'!$B$46, "-", '4M'!$N$6, "-", '4M'!$N$6, "-", '4M'!$F$5)</f>
        <v>EA/NRW environmental programme (WINEP/NEP)-Phosphorus removal-Total-Total-Expenditure in report year</v>
      </c>
      <c r="F2315" t="s">
        <v>7182</v>
      </c>
      <c r="G2315">
        <f>'4M'!$N$46</f>
        <v>53.337562267767446</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182</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182</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182</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182</v>
      </c>
      <c r="G2319">
        <f>'4M'!$R$46</f>
        <v>4.944</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182</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182</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182</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182</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182</v>
      </c>
      <c r="G2324">
        <f>'4M'!$W$46</f>
        <v>4.944</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182</v>
      </c>
      <c r="G2325">
        <f>'4M'!$X$46</f>
        <v>128.93404725483737</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182</v>
      </c>
      <c r="G2326">
        <f>'4M'!$Y$46</f>
        <v>254.64</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182</v>
      </c>
      <c r="G2327">
        <f>'4M'!$Z$46</f>
        <v>462.77100000000002</v>
      </c>
    </row>
    <row r="2328" spans="1:7">
      <c r="A2328" t="s">
        <v>643</v>
      </c>
      <c r="C2328" t="str">
        <f>'4M'!$BH$47</f>
        <v>B0323RSC_F</v>
      </c>
      <c r="D2328" t="str">
        <f>_xlfn.CONCAT('4M'!$B$9, "-", '4M'!$B$47, "-", '4M'!$F$7, "-", '4M'!$F$6, "-", '4M'!$F$5)</f>
        <v>EA/NRW environmental programme (WINEP/NEP)-Reduction of sanitary parameters-Foul-Wastewater network+ -Expenditure in report year</v>
      </c>
      <c r="F2328" t="s">
        <v>7182</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182</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182</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182</v>
      </c>
      <c r="G2331">
        <f>'4M'!$I$47</f>
        <v>2.1571594087014052</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182</v>
      </c>
      <c r="G2332">
        <f>'4M'!$J$47</f>
        <v>0</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182</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182</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182</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182</v>
      </c>
      <c r="G2336">
        <f>'4M'!$N$47</f>
        <v>2.1571594087014052</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182</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182</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182</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182</v>
      </c>
      <c r="G2340">
        <f>'4M'!$R$47</f>
        <v>2.6539999999999999</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182</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182</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182</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182</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182</v>
      </c>
      <c r="G2345">
        <f>'4M'!$W$47</f>
        <v>2.6539999999999999</v>
      </c>
    </row>
    <row r="2346" spans="1:7">
      <c r="A2346" t="s">
        <v>643</v>
      </c>
      <c r="C2346" t="str">
        <f>'4M'!$BH$48</f>
        <v>B0324RSO_F</v>
      </c>
      <c r="D2346" t="str">
        <f>_xlfn.CONCAT('4M'!$B$9, "-", '4M'!$B$48, "-", '4M'!$F$7, "-", '4M'!$F$6, "-", '4M'!$F$5)</f>
        <v>EA/NRW environmental programme (WINEP/NEP)-Reduction of sanitary parameters-Foul-Wastewater network+ -Expenditure in report year</v>
      </c>
      <c r="F2346" t="s">
        <v>7182</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182</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182</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182</v>
      </c>
      <c r="G2349">
        <f>'4M'!$I$48</f>
        <v>0.33600000000000002</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182</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182</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182</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182</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182</v>
      </c>
      <c r="G2354">
        <f>'4M'!$N$48</f>
        <v>0.33600000000000002</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182</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182</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182</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182</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182</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182</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182</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182</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182</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182</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182</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182</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182</v>
      </c>
      <c r="G2367">
        <f>'4M'!$I$49</f>
        <v>2.4931594087014051</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182</v>
      </c>
      <c r="G2368">
        <f>'4M'!$J$49</f>
        <v>0</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182</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182</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182</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182</v>
      </c>
      <c r="G2372">
        <f>'4M'!$N$49</f>
        <v>2.4931594087014051</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182</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182</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182</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182</v>
      </c>
      <c r="G2376">
        <f>'4M'!$R$49</f>
        <v>2.6539999999999999</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182</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182</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182</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182</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182</v>
      </c>
      <c r="G2381">
        <f>'4M'!$W$49</f>
        <v>2.6539999999999999</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182</v>
      </c>
      <c r="G2382">
        <f>'4M'!$X$49</f>
        <v>22.617284979212062</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182</v>
      </c>
      <c r="G2383">
        <f>'4M'!$Y$49</f>
        <v>21.023</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182</v>
      </c>
      <c r="G2384">
        <f>'4M'!$Z$49</f>
        <v>38.207000000000001</v>
      </c>
    </row>
    <row r="2385" spans="1:7">
      <c r="A2385" t="s">
        <v>643</v>
      </c>
      <c r="C2385" t="str">
        <f>'4M'!$BH$50</f>
        <v>B0326UVC_F</v>
      </c>
      <c r="D2385" t="str">
        <f>_xlfn.CONCAT('4M'!$B$9, "-", '4M'!$B$50, "-", '4M'!$F$7, "-", '4M'!$F$6, "-", '4M'!$F$5)</f>
        <v>EA/NRW environmental programme (WINEP/NEP)-UV disinfection (or similar)-Foul-Wastewater network+ -Expenditure in report year</v>
      </c>
      <c r="F2385" t="s">
        <v>7182</v>
      </c>
      <c r="G2385">
        <f>'4M'!$F$50</f>
        <v>0.19820014802142635</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182</v>
      </c>
      <c r="G2386">
        <f>'4M'!$G$50</f>
        <v>5.4352658992585817E-2</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182</v>
      </c>
      <c r="G2387">
        <f>'4M'!$H$50</f>
        <v>2.1377977315641682E-2</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182</v>
      </c>
      <c r="G2388">
        <f>'4M'!$I$50</f>
        <v>0.21859674697275808</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182</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182</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182</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182</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182</v>
      </c>
      <c r="G2393">
        <f>'4M'!$N$50</f>
        <v>0.49252753130241189</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182</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182</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182</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182</v>
      </c>
      <c r="G2397">
        <f>'4M'!$R$50</f>
        <v>0.42899999999999999</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182</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182</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182</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182</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182</v>
      </c>
      <c r="G2402">
        <f>'4M'!$W$50</f>
        <v>0.42899999999999999</v>
      </c>
    </row>
    <row r="2403" spans="1:7">
      <c r="A2403" t="s">
        <v>643</v>
      </c>
      <c r="C2403" t="str">
        <f>'4M'!$BH$51</f>
        <v>B0327UVO_F</v>
      </c>
      <c r="D2403" t="str">
        <f>_xlfn.CONCAT('4M'!$B$9, "-", '4M'!$B$51, "-", '4M'!$F$7, "-", '4M'!$F$6, "-", '4M'!$F$5)</f>
        <v>EA/NRW environmental programme (WINEP/NEP)-UV disinfection (or similar)-Foul-Wastewater network+ -Expenditure in report year</v>
      </c>
      <c r="F2403" t="s">
        <v>7182</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182</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182</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182</v>
      </c>
      <c r="G2406">
        <f>'4M'!$I$51</f>
        <v>0</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182</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182</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182</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182</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182</v>
      </c>
      <c r="G2411">
        <f>'4M'!$N$51</f>
        <v>0</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182</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182</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182</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182</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182</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182</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182</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182</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182</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182</v>
      </c>
      <c r="G2421">
        <f>'4M'!$F$52</f>
        <v>0.19820014802142635</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182</v>
      </c>
      <c r="G2422">
        <f>'4M'!$G$52</f>
        <v>5.4352658992585817E-2</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182</v>
      </c>
      <c r="G2423">
        <f>'4M'!$H$52</f>
        <v>2.1377977315641682E-2</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182</v>
      </c>
      <c r="G2424">
        <f>'4M'!$I$52</f>
        <v>0.21859674697275808</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182</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182</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182</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182</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182</v>
      </c>
      <c r="G2429">
        <f>'4M'!$N$52</f>
        <v>0.49252753130241189</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182</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182</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182</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182</v>
      </c>
      <c r="G2433">
        <f>'4M'!$R$52</f>
        <v>0.42899999999999999</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182</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182</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182</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182</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182</v>
      </c>
      <c r="G2438">
        <f>'4M'!$W$52</f>
        <v>0.42899999999999999</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182</v>
      </c>
      <c r="G2439">
        <f>'4M'!$X$52</f>
        <v>1.8350447390979183</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182</v>
      </c>
      <c r="G2440">
        <f>'4M'!$Y$52</f>
        <v>15.648</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182</v>
      </c>
      <c r="G2441">
        <f>'4M'!$Z$52</f>
        <v>28.437999999999999</v>
      </c>
    </row>
    <row r="2442" spans="1:7">
      <c r="A2442" t="s">
        <v>643</v>
      </c>
      <c r="C2442" t="str">
        <f>'4M'!$BH$53</f>
        <v>B0329INC_F</v>
      </c>
      <c r="D2442" t="str">
        <f>_xlfn.CONCAT('4M'!$B$9, "-", '4M'!$B$53, "-", '4M'!$F$7, "-", '4M'!$F$6, "-", '4M'!$F$5)</f>
        <v>EA/NRW environmental programme (WINEP/NEP)-Investigations-Foul-Wastewater network+ -Expenditure in report year</v>
      </c>
      <c r="F2442" t="s">
        <v>7182</v>
      </c>
      <c r="G2442">
        <f>'4M'!$F$53</f>
        <v>0.33254400603432294</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182</v>
      </c>
      <c r="G2443">
        <f>'4M'!$G$53</f>
        <v>0.10080755586959712</v>
      </c>
    </row>
    <row r="2444" spans="1:7">
      <c r="A2444" t="s">
        <v>643</v>
      </c>
      <c r="C2444" t="str">
        <f>'4M'!$BJ$53</f>
        <v>B0329INC_HD</v>
      </c>
      <c r="D2444" t="str">
        <f>_xlfn.CONCAT('4M'!$B$9, "-", '4M'!$B$53, "-", '4M'!$H$7, "-", '4M'!$F$6, "-", '4M'!$F$5)</f>
        <v>EA/NRW environmental programme (WINEP/NEP)-Investigations-Highway drainage-Wastewater network+ -Expenditure in report year</v>
      </c>
      <c r="F2444" t="s">
        <v>7182</v>
      </c>
      <c r="G2444">
        <f>'4M'!$H$53</f>
        <v>3.586837996047227E-2</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182</v>
      </c>
      <c r="G2445">
        <f>'4M'!$I$53</f>
        <v>1.5046632586389415</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182</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182</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182</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182</v>
      </c>
      <c r="G2449">
        <f>'4M'!$M$53</f>
        <v>0</v>
      </c>
    </row>
    <row r="2450" spans="1:7">
      <c r="A2450" t="s">
        <v>643</v>
      </c>
      <c r="C2450" t="str">
        <f>'4M'!$BP$53</f>
        <v>B0329INC_TOT</v>
      </c>
      <c r="D2450" t="str">
        <f>_xlfn.CONCAT('4M'!$B$9, "-", '4M'!$B$53, "-", '4M'!$N$6, "-", '4M'!$N$6, "-", '4M'!$F$5)</f>
        <v>EA/NRW environmental programme (WINEP/NEP)-Investigations-Total-Total-Expenditure in report year</v>
      </c>
      <c r="F2450" t="s">
        <v>7182</v>
      </c>
      <c r="G2450">
        <f>'4M'!$N$53</f>
        <v>1.9738832005033338</v>
      </c>
    </row>
    <row r="2451" spans="1:7">
      <c r="A2451" t="s">
        <v>643</v>
      </c>
      <c r="C2451" t="str">
        <f>'4M'!$BH$54</f>
        <v>B0330INO_F</v>
      </c>
      <c r="D2451" t="str">
        <f>_xlfn.CONCAT('4M'!$B$9, "-", '4M'!$B$54, "-", '4M'!$F$7, "-", '4M'!$F$6, "-", '4M'!$F$5)</f>
        <v>EA/NRW environmental programme (WINEP/NEP)-Investigations-Foul-Wastewater network+ -Expenditure in report year</v>
      </c>
      <c r="F2451" t="s">
        <v>7182</v>
      </c>
      <c r="G2451">
        <f>'4M'!$F$54</f>
        <v>8.0000000000000002E-3</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182</v>
      </c>
      <c r="G2452">
        <f>'4M'!$G$54</f>
        <v>2E-3</v>
      </c>
    </row>
    <row r="2453" spans="1:7">
      <c r="A2453" t="s">
        <v>643</v>
      </c>
      <c r="C2453" t="str">
        <f>'4M'!$BJ$54</f>
        <v>B0330INO_HD</v>
      </c>
      <c r="D2453" t="str">
        <f>_xlfn.CONCAT('4M'!$B$9, "-", '4M'!$B$54, "-", '4M'!$H$7, "-", '4M'!$F$6, "-", '4M'!$F$5)</f>
        <v>EA/NRW environmental programme (WINEP/NEP)-Investigations-Highway drainage-Wastewater network+ -Expenditure in report year</v>
      </c>
      <c r="F2453" t="s">
        <v>7182</v>
      </c>
      <c r="G2453">
        <f>'4M'!$H$54</f>
        <v>1E-3</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182</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182</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182</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182</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182</v>
      </c>
      <c r="G2458">
        <f>'4M'!$M$54</f>
        <v>0</v>
      </c>
    </row>
    <row r="2459" spans="1:7">
      <c r="A2459" t="s">
        <v>643</v>
      </c>
      <c r="C2459" t="str">
        <f>'4M'!$BP$54</f>
        <v>B0330INO_TOT</v>
      </c>
      <c r="D2459" t="str">
        <f>_xlfn.CONCAT('4M'!$B$9, "-", '4M'!$B$54, "-", '4M'!$N$6, "-", '4M'!$N$6, "-", '4M'!$F$5)</f>
        <v>EA/NRW environmental programme (WINEP/NEP)-Investigations-Total-Total-Expenditure in report year</v>
      </c>
      <c r="F2459" t="s">
        <v>7182</v>
      </c>
      <c r="G2459">
        <f>'4M'!$N$54</f>
        <v>1.0999999999999999E-2</v>
      </c>
    </row>
    <row r="2460" spans="1:7">
      <c r="A2460" t="s">
        <v>643</v>
      </c>
      <c r="C2460" t="str">
        <f>'4M'!$BH$55</f>
        <v>B0331INT_F</v>
      </c>
      <c r="D2460" t="str">
        <f>_xlfn.CONCAT('4M'!$B$9, "-", '4M'!$B$55, "-", '4M'!$F$7, "-", '4M'!$F$6, "-", '4M'!$F$5)</f>
        <v>EA/NRW environmental programme (WINEP/NEP)-Investigations-Foul-Wastewater network+ -Expenditure in report year</v>
      </c>
      <c r="F2460" t="s">
        <v>7182</v>
      </c>
      <c r="G2460">
        <f>'4M'!$F$55</f>
        <v>0.34054400603432294</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182</v>
      </c>
      <c r="G2461">
        <f>'4M'!$G$55</f>
        <v>0.10280755586959713</v>
      </c>
    </row>
    <row r="2462" spans="1:7">
      <c r="A2462" t="s">
        <v>643</v>
      </c>
      <c r="C2462" t="str">
        <f>'4M'!$BJ$55</f>
        <v>B0331INT_HD</v>
      </c>
      <c r="D2462" t="str">
        <f>_xlfn.CONCAT('4M'!$B$9, "-", '4M'!$B$55, "-", '4M'!$H$7, "-", '4M'!$F$6, "-", '4M'!$F$5)</f>
        <v>EA/NRW environmental programme (WINEP/NEP)-Investigations-Highway drainage-Wastewater network+ -Expenditure in report year</v>
      </c>
      <c r="F2462" t="s">
        <v>7182</v>
      </c>
      <c r="G2462">
        <f>'4M'!$H$55</f>
        <v>3.6868379960472271E-2</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182</v>
      </c>
      <c r="G2463">
        <f>'4M'!$I$55</f>
        <v>1.5046632586389415</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182</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182</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182</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182</v>
      </c>
      <c r="G2467">
        <f>'4M'!$M$55</f>
        <v>0</v>
      </c>
    </row>
    <row r="2468" spans="1:7">
      <c r="A2468" t="s">
        <v>643</v>
      </c>
      <c r="C2468" t="str">
        <f>'4M'!$BP$55</f>
        <v>B0331INT_TOT</v>
      </c>
      <c r="D2468" t="str">
        <f>_xlfn.CONCAT('4M'!$B$9, "-", '4M'!$B$55, "-", '4M'!$N$6, "-", '4M'!$N$6, "-", '4M'!$F$5)</f>
        <v>EA/NRW environmental programme (WINEP/NEP)-Investigations-Total-Total-Expenditure in report year</v>
      </c>
      <c r="F2468" t="s">
        <v>7182</v>
      </c>
      <c r="G2468">
        <f>'4M'!$N$55</f>
        <v>1.9848832005033339</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182</v>
      </c>
      <c r="G2469">
        <f>'4M'!$X$55</f>
        <v>4.8592835749286101</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182</v>
      </c>
      <c r="G2470">
        <f>'4M'!$Y$55</f>
        <v>0.17599999999999999</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182</v>
      </c>
      <c r="G2471">
        <f>'4M'!$Z$55</f>
        <v>0.31900000000000001</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182</v>
      </c>
      <c r="G2472">
        <f>'4M'!$F$56</f>
        <v>0.57224841137541893</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182</v>
      </c>
      <c r="G2473">
        <f>'4M'!$G$56</f>
        <v>0.33317505398660058</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182</v>
      </c>
      <c r="G2474">
        <f>'4M'!$H$56</f>
        <v>6.1878464128493411E-2</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182</v>
      </c>
      <c r="G2475">
        <f>'4M'!$I$56</f>
        <v>94.394185633600458</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182</v>
      </c>
      <c r="G2476">
        <f>'4M'!$J$56</f>
        <v>0</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182</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182</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182</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182</v>
      </c>
      <c r="G2480">
        <f>'4M'!$N$56</f>
        <v>95.361487563090975</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182</v>
      </c>
      <c r="G2481">
        <f>'4M'!$X$56</f>
        <v>274.29979944920183</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182</v>
      </c>
      <c r="G2482">
        <f>'4M'!$Y$56</f>
        <v>449.13</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182</v>
      </c>
      <c r="G2483">
        <f>'4M'!$Z$56</f>
        <v>816.22699999999998</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182</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182</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182</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182</v>
      </c>
      <c r="G2487">
        <f>'4M'!$I$59</f>
        <v>6.574230757399576</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182</v>
      </c>
      <c r="G2488">
        <f>'4M'!$J$59</f>
        <v>0</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182</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182</v>
      </c>
      <c r="G2490">
        <f>'4M'!$L$59</f>
        <v>0</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182</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182</v>
      </c>
      <c r="G2492">
        <f>'4M'!$N$59</f>
        <v>6.574230757399576</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182</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182</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182</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182</v>
      </c>
      <c r="G2496">
        <f>'4M'!$R$59</f>
        <v>0</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182</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182</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182</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182</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182</v>
      </c>
      <c r="G2501">
        <f>'4M'!$W$59</f>
        <v>0</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182</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182</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182</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182</v>
      </c>
      <c r="G2505">
        <f>'4M'!$I$60</f>
        <v>0.4</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182</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182</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182</v>
      </c>
      <c r="G2508">
        <f>'4M'!$L$60</f>
        <v>0</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182</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182</v>
      </c>
      <c r="G2510">
        <f>'4M'!$N$60</f>
        <v>0.4</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182</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182</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182</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182</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182</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182</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182</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182</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182</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182</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182</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182</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182</v>
      </c>
      <c r="G2523">
        <f>'4M'!$I$61</f>
        <v>6.9742307573995763</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182</v>
      </c>
      <c r="G2524">
        <f>'4M'!$J$61</f>
        <v>0</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182</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182</v>
      </c>
      <c r="G2526">
        <f>'4M'!$L$61</f>
        <v>0</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182</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182</v>
      </c>
      <c r="G2528">
        <f>'4M'!$N$61</f>
        <v>6.9742307573995763</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182</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182</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182</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182</v>
      </c>
      <c r="G2532">
        <f>'4M'!$R$61</f>
        <v>0</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182</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182</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182</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182</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182</v>
      </c>
      <c r="G2537">
        <f>'4M'!$W$61</f>
        <v>0</v>
      </c>
    </row>
    <row r="2538" spans="1:7">
      <c r="A2538" t="s">
        <v>643</v>
      </c>
      <c r="C2538" t="str">
        <f>'4M'!$BH$62</f>
        <v>B0336RFC_F</v>
      </c>
      <c r="D2538" t="str">
        <f>_xlfn.CONCAT('4M'!$B$58, "-", '4M'!$B$62, "-", '4M'!$F$7, "-", '4M'!$F$6, "-", '4M'!$F$5)</f>
        <v>Other enhancement-Reduce flooding risk for properties-Foul-Wastewater network+ -Expenditure in report year</v>
      </c>
      <c r="F2538" t="s">
        <v>7182</v>
      </c>
      <c r="G2538">
        <f>'4M'!$F$62</f>
        <v>4.8634137222098639</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182</v>
      </c>
      <c r="G2539">
        <f>'4M'!$G$62</f>
        <v>1.3336996476640313</v>
      </c>
    </row>
    <row r="2540" spans="1:7">
      <c r="A2540" t="s">
        <v>643</v>
      </c>
      <c r="C2540" t="str">
        <f>'4M'!$BJ$62</f>
        <v>B0336RFC_HD</v>
      </c>
      <c r="D2540" t="str">
        <f>_xlfn.CONCAT('4M'!$B$58, "-", '4M'!$B$62, "-", '4M'!$H$7, "-", '4M'!$F$6, "-", '4M'!$F$5)</f>
        <v>Other enhancement-Reduce flooding risk for properties-Highway drainage-Wastewater network+ -Expenditure in report year</v>
      </c>
      <c r="F2540" t="s">
        <v>7182</v>
      </c>
      <c r="G2540">
        <f>'4M'!$H$62</f>
        <v>0.52457048729723099</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182</v>
      </c>
      <c r="G2541">
        <f>'4M'!$I$62</f>
        <v>0</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182</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182</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182</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182</v>
      </c>
      <c r="G2545">
        <f>'4M'!$M$62</f>
        <v>0</v>
      </c>
    </row>
    <row r="2546" spans="1:7">
      <c r="A2546" t="s">
        <v>643</v>
      </c>
      <c r="C2546" t="str">
        <f>'4M'!$BP$62</f>
        <v>B0336RFC_TOT</v>
      </c>
      <c r="D2546" t="str">
        <f>_xlfn.CONCAT('4M'!$B$58, "-", '4M'!$B$62, "-", '4M'!$N$6, "-", '4M'!$N$6, "-", '4M'!$F$5)</f>
        <v>Other enhancement-Reduce flooding risk for properties-Total-Total-Expenditure in report year</v>
      </c>
      <c r="F2546" t="s">
        <v>7182</v>
      </c>
      <c r="G2546">
        <f>'4M'!$N$62</f>
        <v>6.7216838571711257</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182</v>
      </c>
      <c r="G2547">
        <f>'4M'!$O$62</f>
        <v>2.5760000000000001</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182</v>
      </c>
      <c r="G2548">
        <f>'4M'!$P$62</f>
        <v>0</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182</v>
      </c>
      <c r="G2549">
        <f>'4M'!$Q$62</f>
        <v>0</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182</v>
      </c>
      <c r="G2550">
        <f>'4M'!$R$62</f>
        <v>0</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182</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182</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182</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182</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182</v>
      </c>
      <c r="G2555">
        <f>'4M'!$W$62</f>
        <v>2.5760000000000001</v>
      </c>
    </row>
    <row r="2556" spans="1:7">
      <c r="A2556" t="s">
        <v>643</v>
      </c>
      <c r="C2556" t="str">
        <f>'4M'!$BH$63</f>
        <v>B0337RFO_F</v>
      </c>
      <c r="D2556" t="str">
        <f>_xlfn.CONCAT('4M'!$B$58, "-", '4M'!$B$63, "-", '4M'!$F$7, "-", '4M'!$F$6, "-", '4M'!$F$5)</f>
        <v>Other enhancement-Reduce flooding risk for properties-Foul-Wastewater network+ -Expenditure in report year</v>
      </c>
      <c r="F2556" t="s">
        <v>7182</v>
      </c>
      <c r="G2556">
        <f>'4M'!$F$63</f>
        <v>0.65100000000000002</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182</v>
      </c>
      <c r="G2557">
        <f>'4M'!$G$63</f>
        <v>0.17799999999999999</v>
      </c>
    </row>
    <row r="2558" spans="1:7">
      <c r="A2558" t="s">
        <v>643</v>
      </c>
      <c r="C2558" t="str">
        <f>'4M'!$BJ$63</f>
        <v>B0337RFO_HD</v>
      </c>
      <c r="D2558" t="str">
        <f>_xlfn.CONCAT('4M'!$B$58, "-", '4M'!$B$63, "-", '4M'!$H$7, "-", '4M'!$F$6, "-", '4M'!$F$5)</f>
        <v>Other enhancement-Reduce flooding risk for properties-Highway drainage-Wastewater network+ -Expenditure in report year</v>
      </c>
      <c r="F2558" t="s">
        <v>7182</v>
      </c>
      <c r="G2558">
        <f>'4M'!$H$63</f>
        <v>6.9000000000000006E-2</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182</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182</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182</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182</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182</v>
      </c>
      <c r="G2563">
        <f>'4M'!$M$63</f>
        <v>0</v>
      </c>
    </row>
    <row r="2564" spans="1:7">
      <c r="A2564" t="s">
        <v>643</v>
      </c>
      <c r="C2564" t="str">
        <f>'4M'!$BP$63</f>
        <v>B0337RFO_TOT</v>
      </c>
      <c r="D2564" t="str">
        <f>_xlfn.CONCAT('4M'!$B$58, "-", '4M'!$B$63, "-", '4M'!$N$6, "-", '4M'!$N$6, "-", '4M'!$F$5)</f>
        <v>Other enhancement-Reduce flooding risk for properties-Total-Total-Expenditure in report year</v>
      </c>
      <c r="F2564" t="s">
        <v>7182</v>
      </c>
      <c r="G2564">
        <f>'4M'!$N$63</f>
        <v>0.89799999999999991</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182</v>
      </c>
      <c r="G2565">
        <f>'4M'!$O$63</f>
        <v>0</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182</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182</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182</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182</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182</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182</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182</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182</v>
      </c>
      <c r="G2573">
        <f>'4M'!$W$63</f>
        <v>0</v>
      </c>
    </row>
    <row r="2574" spans="1:7">
      <c r="A2574" t="s">
        <v>643</v>
      </c>
      <c r="C2574" t="str">
        <f>'4M'!$BH$64</f>
        <v>B0338RFT_F</v>
      </c>
      <c r="D2574" t="str">
        <f>_xlfn.CONCAT('4M'!$B$58, "-", '4M'!$B$64, "-", '4M'!$F$7, "-", '4M'!$F$6, "-", '4M'!$F$5)</f>
        <v>Other enhancement-Reduce flooding risk for properties-Foul-Wastewater network+ -Expenditure in report year</v>
      </c>
      <c r="F2574" t="s">
        <v>7182</v>
      </c>
      <c r="G2574">
        <f>'4M'!$F$64</f>
        <v>5.5144137222098637</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182</v>
      </c>
      <c r="G2575">
        <f>'4M'!$G$64</f>
        <v>1.5116996476640312</v>
      </c>
    </row>
    <row r="2576" spans="1:7">
      <c r="A2576" t="s">
        <v>643</v>
      </c>
      <c r="C2576" t="str">
        <f>'4M'!$BJ$64</f>
        <v>B0338RFT_HD</v>
      </c>
      <c r="D2576" t="str">
        <f>_xlfn.CONCAT('4M'!$B$58, "-", '4M'!$B$64, "-", '4M'!$H$7, "-", '4M'!$F$6, "-", '4M'!$F$5)</f>
        <v>Other enhancement-Reduce flooding risk for properties-Highway drainage-Wastewater network+ -Expenditure in report year</v>
      </c>
      <c r="F2576" t="s">
        <v>7182</v>
      </c>
      <c r="G2576">
        <f>'4M'!$H$64</f>
        <v>0.59357048729723094</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182</v>
      </c>
      <c r="G2577">
        <f>'4M'!$I$64</f>
        <v>0</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182</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182</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182</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182</v>
      </c>
      <c r="G2581">
        <f>'4M'!$M$64</f>
        <v>0</v>
      </c>
    </row>
    <row r="2582" spans="1:7">
      <c r="A2582" t="s">
        <v>643</v>
      </c>
      <c r="C2582" t="str">
        <f>'4M'!$BP$64</f>
        <v>B0338RFT_TOT</v>
      </c>
      <c r="D2582" t="str">
        <f>_xlfn.CONCAT('4M'!$B$58, "-", '4M'!$B$64, "-", '4M'!$N$6, "-", '4M'!$N$6, "-", '4M'!$F$5)</f>
        <v>Other enhancement-Reduce flooding risk for properties-Total-Total-Expenditure in report year</v>
      </c>
      <c r="F2582" t="s">
        <v>7182</v>
      </c>
      <c r="G2582">
        <f>'4M'!$N$64</f>
        <v>7.6196838571711254</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182</v>
      </c>
      <c r="G2583">
        <f>'4M'!$O$64</f>
        <v>2.5760000000000001</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182</v>
      </c>
      <c r="G2584">
        <f>'4M'!$P$64</f>
        <v>0</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182</v>
      </c>
      <c r="G2585">
        <f>'4M'!$Q$64</f>
        <v>0</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182</v>
      </c>
      <c r="G2586">
        <f>'4M'!$R$64</f>
        <v>0</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182</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182</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182</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182</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182</v>
      </c>
      <c r="G2591">
        <f>'4M'!$W$64</f>
        <v>2.5760000000000001</v>
      </c>
    </row>
    <row r="2592" spans="1:7">
      <c r="A2592" t="s">
        <v>643</v>
      </c>
      <c r="C2592" t="str">
        <f>'4M'!$BH$65</f>
        <v>B0339FTC_F</v>
      </c>
      <c r="D2592" t="str">
        <f>_xlfn.CONCAT('4M'!$B$58, "-", '4M'!$B$65, "-", '4M'!$F$7, "-", '4M'!$F$6, "-", '4M'!$F$5)</f>
        <v>Other enhancement-First time sewerage-Foul-Wastewater network+ -Expenditure in report year</v>
      </c>
      <c r="F2592" t="s">
        <v>7182</v>
      </c>
      <c r="G2592">
        <f>'4M'!$F$65</f>
        <v>6.3882815923058409</v>
      </c>
    </row>
    <row r="2593" spans="1:7">
      <c r="A2593" t="s">
        <v>643</v>
      </c>
      <c r="C2593" t="str">
        <f>'4M'!$BI$65</f>
        <v>B0339FTC_SWD</v>
      </c>
      <c r="D2593" t="str">
        <f>_xlfn.CONCAT('4M'!$B$58, "-", '4M'!$B$65, "-", '4M'!$G$7, "-", '4M'!$F$6, "-", '4M'!$F$5)</f>
        <v>Other enhancement-First time sewerage-Surface water drainage-Wastewater network+ -Expenditure in report year</v>
      </c>
      <c r="F2593" t="s">
        <v>7182</v>
      </c>
      <c r="G2593">
        <f>'4M'!$G$65</f>
        <v>1.7518659516726314</v>
      </c>
    </row>
    <row r="2594" spans="1:7">
      <c r="A2594" t="s">
        <v>643</v>
      </c>
      <c r="C2594" t="str">
        <f>'4M'!$BJ$65</f>
        <v>B0339FTC_HD</v>
      </c>
      <c r="D2594" t="str">
        <f>_xlfn.CONCAT('4M'!$B$58, "-", '4M'!$B$65, "-", '4M'!$H$7, "-", '4M'!$F$6, "-", '4M'!$F$5)</f>
        <v>Other enhancement-First time sewerage-Highway drainage-Wastewater network+ -Expenditure in report year</v>
      </c>
      <c r="F2594" t="s">
        <v>7182</v>
      </c>
      <c r="G2594">
        <f>'4M'!$H$65</f>
        <v>0.68904357705869057</v>
      </c>
    </row>
    <row r="2595" spans="1:7">
      <c r="A2595" t="s">
        <v>643</v>
      </c>
      <c r="C2595" t="str">
        <f>'4M'!$BK$65</f>
        <v>B0339FTC_STD</v>
      </c>
      <c r="D2595" t="str">
        <f>_xlfn.CONCAT('4M'!$B$58, "-", '4M'!$B$65, "-", '4M'!$I$7, "-", '4M'!$F$6, "-", '4M'!$F$5)</f>
        <v>Other enhancement-First time sewerage-Sewage treatment and disposal-Wastewater network+ -Expenditure in report year</v>
      </c>
      <c r="F2595" t="s">
        <v>7182</v>
      </c>
      <c r="G2595">
        <f>'4M'!$I$65</f>
        <v>-3.294859481460486E-2</v>
      </c>
    </row>
    <row r="2596" spans="1:7">
      <c r="A2596" t="s">
        <v>643</v>
      </c>
      <c r="C2596" t="str">
        <f>'4M'!$BL$65</f>
        <v>B0339FTC_SLT</v>
      </c>
      <c r="D2596" t="str">
        <f>_xlfn.CONCAT('4M'!$B$58, "-", '4M'!$B$65, "-", '4M'!$J$7, "-", '4M'!$F$6, "-", '4M'!$F$5)</f>
        <v>Other enhancement-First time sewerage-Sludge liquor treatment-Wastewater network+ -Expenditure in report year</v>
      </c>
      <c r="F2596" t="s">
        <v>7182</v>
      </c>
      <c r="G2596">
        <f>'4M'!$J$65</f>
        <v>0</v>
      </c>
    </row>
    <row r="2597" spans="1:7">
      <c r="A2597" t="s">
        <v>643</v>
      </c>
      <c r="C2597" t="str">
        <f>'4M'!$BM$65</f>
        <v>B0339FTC_STP</v>
      </c>
      <c r="D2597" t="str">
        <f>_xlfn.CONCAT('4M'!$B$58, "-", '4M'!$B$65, "-", '4M'!$K$7, "-", '4M'!$K$6, "-", '4M'!$F$5)</f>
        <v>Other enhancement-First time sewerage-Sludge transport-Bioresources-Expenditure in report year</v>
      </c>
      <c r="F2597" t="s">
        <v>7182</v>
      </c>
      <c r="G2597">
        <f>'4M'!$K$65</f>
        <v>0</v>
      </c>
    </row>
    <row r="2598" spans="1:7">
      <c r="A2598" t="s">
        <v>643</v>
      </c>
      <c r="C2598" t="str">
        <f>'4M'!$BN$65</f>
        <v>B0339FTC_SDT</v>
      </c>
      <c r="D2598" t="str">
        <f>_xlfn.CONCAT('4M'!$B$58, "-", '4M'!$B$65, "-", '4M'!$L$7, "-", '4M'!$K$6, "-", '4M'!$F$5)</f>
        <v>Other enhancement-First time sewerage-Sludge treatment-Bioresources-Expenditure in report year</v>
      </c>
      <c r="F2598" t="s">
        <v>7182</v>
      </c>
      <c r="G2598">
        <f>'4M'!$L$65</f>
        <v>0</v>
      </c>
    </row>
    <row r="2599" spans="1:7">
      <c r="A2599" t="s">
        <v>643</v>
      </c>
      <c r="C2599" t="str">
        <f>'4M'!$BO$65</f>
        <v>B0339FTC_SD</v>
      </c>
      <c r="D2599" t="str">
        <f>_xlfn.CONCAT('4M'!$B$58, "-", '4M'!$B$65, "-", '4M'!$M$7, "-", '4M'!$K$6, "-", '4M'!$F$5)</f>
        <v>Other enhancement-First time sewerage-Sludge disposal-Bioresources-Expenditure in report year</v>
      </c>
      <c r="F2599" t="s">
        <v>7182</v>
      </c>
      <c r="G2599">
        <f>'4M'!$M$65</f>
        <v>0</v>
      </c>
    </row>
    <row r="2600" spans="1:7">
      <c r="A2600" t="s">
        <v>643</v>
      </c>
      <c r="C2600" t="str">
        <f>'4M'!$BP$65</f>
        <v>B0339FTC_TOT</v>
      </c>
      <c r="D2600" t="str">
        <f>_xlfn.CONCAT('4M'!$B$58, "-", '4M'!$B$65, "-", '4M'!$N$6, "-", '4M'!$N$6, "-", '4M'!$F$5)</f>
        <v>Other enhancement-First time sewerage-Total-Total-Expenditure in report year</v>
      </c>
      <c r="F2600" t="s">
        <v>7182</v>
      </c>
      <c r="G2600">
        <f>'4M'!$N$65</f>
        <v>8.7962425262225583</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182</v>
      </c>
      <c r="G2601">
        <f>'4M'!$O$65</f>
        <v>4.8280000000000003</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182</v>
      </c>
      <c r="G2602">
        <f>'4M'!$P$65</f>
        <v>0</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182</v>
      </c>
      <c r="G2603">
        <f>'4M'!$Q$65</f>
        <v>0</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182</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182</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182</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182</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182</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182</v>
      </c>
      <c r="G2609">
        <f>'4M'!$W$65</f>
        <v>4.8280000000000003</v>
      </c>
    </row>
    <row r="2610" spans="1:7">
      <c r="A2610" t="s">
        <v>643</v>
      </c>
      <c r="C2610" t="str">
        <f>'4M'!$BH$66</f>
        <v>B0340FTO_F</v>
      </c>
      <c r="D2610" t="str">
        <f>_xlfn.CONCAT('4M'!$B$58, "-", '4M'!$B$66, "-", '4M'!$F$7, "-", '4M'!$F$6, "-", '4M'!$F$5)</f>
        <v>Other enhancement-First time sewerage-Foul-Wastewater network+ -Expenditure in report year</v>
      </c>
      <c r="F2610" t="s">
        <v>7182</v>
      </c>
      <c r="G2610">
        <f>'4M'!$F$66</f>
        <v>6.5000000000000002E-2</v>
      </c>
    </row>
    <row r="2611" spans="1:7">
      <c r="A2611" t="s">
        <v>643</v>
      </c>
      <c r="C2611" t="str">
        <f>'4M'!$BI$66</f>
        <v>B0340FTO_SWD</v>
      </c>
      <c r="D2611" t="str">
        <f>_xlfn.CONCAT('4M'!$B$58, "-", '4M'!$B$66, "-", '4M'!$G$7, "-", '4M'!$F$6, "-", '4M'!$F$5)</f>
        <v>Other enhancement-First time sewerage-Surface water drainage-Wastewater network+ -Expenditure in report year</v>
      </c>
      <c r="F2611" t="s">
        <v>7182</v>
      </c>
      <c r="G2611">
        <f>'4M'!$G$66</f>
        <v>1.8000000000000002E-2</v>
      </c>
    </row>
    <row r="2612" spans="1:7">
      <c r="A2612" t="s">
        <v>643</v>
      </c>
      <c r="C2612" t="str">
        <f>'4M'!$BJ$66</f>
        <v>B0340FTO_HD</v>
      </c>
      <c r="D2612" t="str">
        <f>_xlfn.CONCAT('4M'!$B$58, "-", '4M'!$B$66, "-", '4M'!$H$7, "-", '4M'!$F$6, "-", '4M'!$F$5)</f>
        <v>Other enhancement-First time sewerage-Highway drainage-Wastewater network+ -Expenditure in report year</v>
      </c>
      <c r="F2612" t="s">
        <v>7182</v>
      </c>
      <c r="G2612">
        <f>'4M'!$H$66</f>
        <v>7.0000000000000001E-3</v>
      </c>
    </row>
    <row r="2613" spans="1:7">
      <c r="A2613" t="s">
        <v>643</v>
      </c>
      <c r="C2613" t="str">
        <f>'4M'!$BK$66</f>
        <v>B0340FTO_STD</v>
      </c>
      <c r="D2613" t="str">
        <f>_xlfn.CONCAT('4M'!$B$58, "-", '4M'!$B$66, "-", '4M'!$I$7, "-", '4M'!$F$6, "-", '4M'!$F$5)</f>
        <v>Other enhancement-First time sewerage-Sewage treatment and disposal-Wastewater network+ -Expenditure in report year</v>
      </c>
      <c r="F2613" t="s">
        <v>7182</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182</v>
      </c>
      <c r="G2614">
        <f>'4M'!$J$66</f>
        <v>0</v>
      </c>
    </row>
    <row r="2615" spans="1:7">
      <c r="A2615" t="s">
        <v>643</v>
      </c>
      <c r="C2615" t="str">
        <f>'4M'!$BM$66</f>
        <v>B0340FTO_STP</v>
      </c>
      <c r="D2615" t="str">
        <f>_xlfn.CONCAT('4M'!$B$58, "-", '4M'!$B$66, "-", '4M'!$K$7, "-", '4M'!$K$6, "-", '4M'!$F$5)</f>
        <v>Other enhancement-First time sewerage-Sludge transport-Bioresources-Expenditure in report year</v>
      </c>
      <c r="F2615" t="s">
        <v>7182</v>
      </c>
      <c r="G2615">
        <f>'4M'!$K$66</f>
        <v>0</v>
      </c>
    </row>
    <row r="2616" spans="1:7">
      <c r="A2616" t="s">
        <v>643</v>
      </c>
      <c r="C2616" t="str">
        <f>'4M'!$BN$66</f>
        <v>B0340FTO_SDT</v>
      </c>
      <c r="D2616" t="str">
        <f>_xlfn.CONCAT('4M'!$B$58, "-", '4M'!$B$66, "-", '4M'!$L$7, "-", '4M'!$K$6, "-", '4M'!$F$5)</f>
        <v>Other enhancement-First time sewerage-Sludge treatment-Bioresources-Expenditure in report year</v>
      </c>
      <c r="F2616" t="s">
        <v>7182</v>
      </c>
      <c r="G2616">
        <f>'4M'!$L$66</f>
        <v>0</v>
      </c>
    </row>
    <row r="2617" spans="1:7">
      <c r="A2617" t="s">
        <v>643</v>
      </c>
      <c r="C2617" t="str">
        <f>'4M'!$BO$66</f>
        <v>B0340FTO_SD</v>
      </c>
      <c r="D2617" t="str">
        <f>_xlfn.CONCAT('4M'!$B$58, "-", '4M'!$B$66, "-", '4M'!$M$7, "-", '4M'!$K$6, "-", '4M'!$F$5)</f>
        <v>Other enhancement-First time sewerage-Sludge disposal-Bioresources-Expenditure in report year</v>
      </c>
      <c r="F2617" t="s">
        <v>7182</v>
      </c>
      <c r="G2617">
        <f>'4M'!$M$66</f>
        <v>0</v>
      </c>
    </row>
    <row r="2618" spans="1:7">
      <c r="A2618" t="s">
        <v>643</v>
      </c>
      <c r="C2618" t="str">
        <f>'4M'!$BP$66</f>
        <v>B0340FTO_TOT</v>
      </c>
      <c r="D2618" t="str">
        <f>_xlfn.CONCAT('4M'!$B$58, "-", '4M'!$B$66, "-", '4M'!$N$6, "-", '4M'!$N$6, "-", '4M'!$F$5)</f>
        <v>Other enhancement-First time sewerage-Total-Total-Expenditure in report year</v>
      </c>
      <c r="F2618" t="s">
        <v>7182</v>
      </c>
      <c r="G2618">
        <f>'4M'!$N$66</f>
        <v>9.0000000000000011E-2</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182</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182</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182</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182</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182</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182</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182</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182</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182</v>
      </c>
      <c r="G2627">
        <f>'4M'!$W$66</f>
        <v>0</v>
      </c>
    </row>
    <row r="2628" spans="1:7">
      <c r="A2628" t="s">
        <v>643</v>
      </c>
      <c r="C2628" t="str">
        <f>'4M'!$BH$67</f>
        <v>B0341FTT_F</v>
      </c>
      <c r="D2628" t="str">
        <f>_xlfn.CONCAT('4M'!$B$58, "-", '4M'!$B$67, "-", '4M'!$F$7, "-", '4M'!$F$6, "-", '4M'!$F$5)</f>
        <v>Other enhancement-First time sewerage-Foul-Wastewater network+ -Expenditure in report year</v>
      </c>
      <c r="F2628" t="s">
        <v>7182</v>
      </c>
      <c r="G2628">
        <f>'4M'!$F$67</f>
        <v>6.4532815923058413</v>
      </c>
    </row>
    <row r="2629" spans="1:7">
      <c r="A2629" t="s">
        <v>643</v>
      </c>
      <c r="C2629" t="str">
        <f>'4M'!$BI$67</f>
        <v>B0341FTT_SWD</v>
      </c>
      <c r="D2629" t="str">
        <f>_xlfn.CONCAT('4M'!$B$58, "-", '4M'!$B$67, "-", '4M'!$G$7, "-", '4M'!$F$6, "-", '4M'!$F$5)</f>
        <v>Other enhancement-First time sewerage-Surface water drainage-Wastewater network+ -Expenditure in report year</v>
      </c>
      <c r="F2629" t="s">
        <v>7182</v>
      </c>
      <c r="G2629">
        <f>'4M'!$G$67</f>
        <v>1.7698659516726314</v>
      </c>
    </row>
    <row r="2630" spans="1:7">
      <c r="A2630" t="s">
        <v>643</v>
      </c>
      <c r="C2630" t="str">
        <f>'4M'!$BJ$67</f>
        <v>B0341FTT_HD</v>
      </c>
      <c r="D2630" t="str">
        <f>_xlfn.CONCAT('4M'!$B$58, "-", '4M'!$B$67, "-", '4M'!$H$7, "-", '4M'!$F$6, "-", '4M'!$F$5)</f>
        <v>Other enhancement-First time sewerage-Highway drainage-Wastewater network+ -Expenditure in report year</v>
      </c>
      <c r="F2630" t="s">
        <v>7182</v>
      </c>
      <c r="G2630">
        <f>'4M'!$H$67</f>
        <v>0.69604357705869058</v>
      </c>
    </row>
    <row r="2631" spans="1:7">
      <c r="A2631" t="s">
        <v>643</v>
      </c>
      <c r="C2631" t="str">
        <f>'4M'!$BK$67</f>
        <v>B0341FTT_STD</v>
      </c>
      <c r="D2631" t="str">
        <f>_xlfn.CONCAT('4M'!$B$58, "-", '4M'!$B$67, "-", '4M'!$I$7, "-", '4M'!$F$6, "-", '4M'!$F$5)</f>
        <v>Other enhancement-First time sewerage-Sewage treatment and disposal-Wastewater network+ -Expenditure in report year</v>
      </c>
      <c r="F2631" t="s">
        <v>7182</v>
      </c>
      <c r="G2631">
        <f>'4M'!$I$67</f>
        <v>-3.294859481460486E-2</v>
      </c>
    </row>
    <row r="2632" spans="1:7">
      <c r="A2632" t="s">
        <v>643</v>
      </c>
      <c r="C2632" t="str">
        <f>'4M'!$BL$67</f>
        <v>B0341FTT_SLT</v>
      </c>
      <c r="D2632" t="str">
        <f>_xlfn.CONCAT('4M'!$B$58, "-", '4M'!$B$67, "-", '4M'!$J$7, "-", '4M'!$F$6, "-", '4M'!$F$5)</f>
        <v>Other enhancement-First time sewerage-Sludge liquor treatment-Wastewater network+ -Expenditure in report year</v>
      </c>
      <c r="F2632" t="s">
        <v>7182</v>
      </c>
      <c r="G2632">
        <f>'4M'!$J$67</f>
        <v>0</v>
      </c>
    </row>
    <row r="2633" spans="1:7">
      <c r="A2633" t="s">
        <v>643</v>
      </c>
      <c r="C2633" t="str">
        <f>'4M'!$BM$67</f>
        <v>B0341FTT_STP</v>
      </c>
      <c r="D2633" t="str">
        <f>_xlfn.CONCAT('4M'!$B$58, "-", '4M'!$B$67, "-", '4M'!$K$7, "-", '4M'!$K$6, "-", '4M'!$F$5)</f>
        <v>Other enhancement-First time sewerage-Sludge transport-Bioresources-Expenditure in report year</v>
      </c>
      <c r="F2633" t="s">
        <v>7182</v>
      </c>
      <c r="G2633">
        <f>'4M'!$K$67</f>
        <v>0</v>
      </c>
    </row>
    <row r="2634" spans="1:7">
      <c r="A2634" t="s">
        <v>643</v>
      </c>
      <c r="C2634" t="str">
        <f>'4M'!$BN$67</f>
        <v>B0341FTT_SDT</v>
      </c>
      <c r="D2634" t="str">
        <f>_xlfn.CONCAT('4M'!$B$58, "-", '4M'!$B$67, "-", '4M'!$L$7, "-", '4M'!$K$6, "-", '4M'!$F$5)</f>
        <v>Other enhancement-First time sewerage-Sludge treatment-Bioresources-Expenditure in report year</v>
      </c>
      <c r="F2634" t="s">
        <v>7182</v>
      </c>
      <c r="G2634">
        <f>'4M'!$L$67</f>
        <v>0</v>
      </c>
    </row>
    <row r="2635" spans="1:7">
      <c r="A2635" t="s">
        <v>643</v>
      </c>
      <c r="C2635" t="str">
        <f>'4M'!$BO$67</f>
        <v>B0341FTT_SD</v>
      </c>
      <c r="D2635" t="str">
        <f>_xlfn.CONCAT('4M'!$B$58, "-", '4M'!$B$67, "-", '4M'!$M$7, "-", '4M'!$K$6, "-", '4M'!$F$5)</f>
        <v>Other enhancement-First time sewerage-Sludge disposal-Bioresources-Expenditure in report year</v>
      </c>
      <c r="F2635" t="s">
        <v>7182</v>
      </c>
      <c r="G2635">
        <f>'4M'!$M$67</f>
        <v>0</v>
      </c>
    </row>
    <row r="2636" spans="1:7">
      <c r="A2636" t="s">
        <v>643</v>
      </c>
      <c r="C2636" t="str">
        <f>'4M'!$BP$67</f>
        <v>B0341FTT_TOT</v>
      </c>
      <c r="D2636" t="str">
        <f>_xlfn.CONCAT('4M'!$B$58, "-", '4M'!$B$67, "-", '4M'!$N$6, "-", '4M'!$N$6, "-", '4M'!$F$5)</f>
        <v>Other enhancement-First time sewerage-Total-Total-Expenditure in report year</v>
      </c>
      <c r="F2636" t="s">
        <v>7182</v>
      </c>
      <c r="G2636">
        <f>'4M'!$N$67</f>
        <v>8.8862425262225582</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182</v>
      </c>
      <c r="G2637">
        <f>'4M'!$O$67</f>
        <v>4.8280000000000003</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182</v>
      </c>
      <c r="G2638">
        <f>'4M'!$P$67</f>
        <v>0</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182</v>
      </c>
      <c r="G2639">
        <f>'4M'!$Q$67</f>
        <v>0</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182</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182</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182</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182</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182</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182</v>
      </c>
      <c r="G2645">
        <f>'4M'!$W$67</f>
        <v>4.8280000000000003</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182</v>
      </c>
      <c r="G2646">
        <f>'4M'!$X$67</f>
        <v>13.632142120698095</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182</v>
      </c>
      <c r="G2647">
        <f>'4M'!$Y$67</f>
        <v>12.189</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182</v>
      </c>
      <c r="G2648">
        <f>'4M'!$Z$67</f>
        <v>22.152000000000001</v>
      </c>
    </row>
    <row r="2649" spans="1:7">
      <c r="A2649" t="s">
        <v>643</v>
      </c>
      <c r="C2649" t="str">
        <f>'4M'!$BH$68</f>
        <v>B0342SEC_F</v>
      </c>
      <c r="D2649" t="str">
        <f>_xlfn.CONCAT('4M'!$B$58, "-", '4M'!$B$68, "-", '4M'!$F$7, "-", '4M'!$F$6, "-", '4M'!$F$5)</f>
        <v>Other enhancement-Sludge enhancement (quality)-Foul-Wastewater network+ -Expenditure in report year</v>
      </c>
      <c r="F2649" t="s">
        <v>7182</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182</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182</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182</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182</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182</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182</v>
      </c>
      <c r="G2655">
        <f>'4M'!$L$68</f>
        <v>-1.1975691027558659</v>
      </c>
    </row>
    <row r="2656" spans="1:7">
      <c r="A2656" t="s">
        <v>643</v>
      </c>
      <c r="C2656" t="str">
        <f>'4M'!$BO$68</f>
        <v>B0342SEC_SD</v>
      </c>
      <c r="D2656" t="str">
        <f>_xlfn.CONCAT('4M'!$B$58, "-", '4M'!$B$68, "-", '4M'!$M$7, "-", '4M'!$K$6, "-", '4M'!$F$5)</f>
        <v>Other enhancement-Sludge enhancement (quality)-Sludge disposal-Bioresources-Expenditure in report year</v>
      </c>
      <c r="F2656" t="s">
        <v>7182</v>
      </c>
      <c r="G2656">
        <f>'4M'!$M$68</f>
        <v>0</v>
      </c>
    </row>
    <row r="2657" spans="1:7">
      <c r="A2657" t="s">
        <v>643</v>
      </c>
      <c r="C2657" t="str">
        <f>'4M'!$BP$68</f>
        <v>B0342SEC_TOT</v>
      </c>
      <c r="D2657" t="str">
        <f>_xlfn.CONCAT('4M'!$B$58, "-", '4M'!$B$68, "-", '4M'!$N$6, "-", '4M'!$N$6, "-", '4M'!$F$5)</f>
        <v>Other enhancement-Sludge enhancement (quality)-Total-Total-Expenditure in report year</v>
      </c>
      <c r="F2657" t="s">
        <v>7182</v>
      </c>
      <c r="G2657">
        <f>'4M'!$N$68</f>
        <v>-1.1975691027558659</v>
      </c>
    </row>
    <row r="2658" spans="1:7">
      <c r="A2658" t="s">
        <v>643</v>
      </c>
      <c r="C2658" t="str">
        <f>'4M'!$BH$69</f>
        <v>B0343SEO_F</v>
      </c>
      <c r="D2658" t="str">
        <f>_xlfn.CONCAT('4M'!$B$58, "-", '4M'!$B$69, "-", '4M'!$F$7, "-", '4M'!$F$6, "-", '4M'!$F$5)</f>
        <v>Other enhancement-Sludge enhancement (quality)-Foul-Wastewater network+ -Expenditure in report year</v>
      </c>
      <c r="F2658" t="s">
        <v>7182</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182</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182</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182</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182</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182</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182</v>
      </c>
      <c r="G2664">
        <f>'4M'!$L$69</f>
        <v>0</v>
      </c>
    </row>
    <row r="2665" spans="1:7">
      <c r="A2665" t="s">
        <v>643</v>
      </c>
      <c r="C2665" t="str">
        <f>'4M'!$BO$69</f>
        <v>B0343SEO_SD</v>
      </c>
      <c r="D2665" t="str">
        <f>_xlfn.CONCAT('4M'!$B$58, "-", '4M'!$B$69, "-", '4M'!$M$7, "-", '4M'!$K$6, "-", '4M'!$F$5)</f>
        <v>Other enhancement-Sludge enhancement (quality)-Sludge disposal-Bioresources-Expenditure in report year</v>
      </c>
      <c r="F2665" t="s">
        <v>7182</v>
      </c>
      <c r="G2665">
        <f>'4M'!$M$69</f>
        <v>0</v>
      </c>
    </row>
    <row r="2666" spans="1:7">
      <c r="A2666" t="s">
        <v>643</v>
      </c>
      <c r="C2666" t="str">
        <f>'4M'!$BP$69</f>
        <v>B0343SEO_TOT</v>
      </c>
      <c r="D2666" t="str">
        <f>_xlfn.CONCAT('4M'!$B$58, "-", '4M'!$B$69, "-", '4M'!$N$6, "-", '4M'!$N$6, "-", '4M'!$F$5)</f>
        <v>Other enhancement-Sludge enhancement (quality)-Total-Total-Expenditure in report year</v>
      </c>
      <c r="F2666" t="s">
        <v>7182</v>
      </c>
      <c r="G2666">
        <f>'4M'!$N$69</f>
        <v>0</v>
      </c>
    </row>
    <row r="2667" spans="1:7">
      <c r="A2667" t="s">
        <v>643</v>
      </c>
      <c r="C2667" t="str">
        <f>'4M'!$BH$70</f>
        <v>B0344SET_F</v>
      </c>
      <c r="D2667" t="str">
        <f>_xlfn.CONCAT('4M'!$B$58, "-", '4M'!$B$70, "-", '4M'!$F$7, "-", '4M'!$F$6, "-", '4M'!$F$5)</f>
        <v>Other enhancement-Sludge enhancement (quality)-Foul-Wastewater network+ -Expenditure in report year</v>
      </c>
      <c r="F2667" t="s">
        <v>7182</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182</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182</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182</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182</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182</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182</v>
      </c>
      <c r="G2673">
        <f>'4M'!$L$70</f>
        <v>-1.1975691027558659</v>
      </c>
    </row>
    <row r="2674" spans="1:7">
      <c r="A2674" t="s">
        <v>643</v>
      </c>
      <c r="C2674" t="str">
        <f>'4M'!$BO$70</f>
        <v>B0344SET_SD</v>
      </c>
      <c r="D2674" t="str">
        <f>_xlfn.CONCAT('4M'!$B$58, "-", '4M'!$B$70, "-", '4M'!$M$7, "-", '4M'!$K$6, "-", '4M'!$F$5)</f>
        <v>Other enhancement-Sludge enhancement (quality)-Sludge disposal-Bioresources-Expenditure in report year</v>
      </c>
      <c r="F2674" t="s">
        <v>7182</v>
      </c>
      <c r="G2674">
        <f>'4M'!$M$70</f>
        <v>0</v>
      </c>
    </row>
    <row r="2675" spans="1:7">
      <c r="A2675" t="s">
        <v>643</v>
      </c>
      <c r="C2675" t="str">
        <f>'4M'!$BP$70</f>
        <v>B0344SET_TOT</v>
      </c>
      <c r="D2675" t="str">
        <f>_xlfn.CONCAT('4M'!$B$58, "-", '4M'!$B$70, "-", '4M'!$N$6, "-", '4M'!$N$6, "-", '4M'!$F$5)</f>
        <v>Other enhancement-Sludge enhancement (quality)-Total-Total-Expenditure in report year</v>
      </c>
      <c r="F2675" t="s">
        <v>7182</v>
      </c>
      <c r="G2675">
        <f>'4M'!$N$70</f>
        <v>-1.1975691027558659</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182</v>
      </c>
      <c r="G2676">
        <f>'4M'!$X$70</f>
        <v>-0.53368366788049815</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182</v>
      </c>
      <c r="G2677">
        <f>'4M'!$Y$70</f>
        <v>10.632999999999999</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182</v>
      </c>
      <c r="G2678">
        <f>'4M'!$Z$70</f>
        <v>12.257</v>
      </c>
    </row>
    <row r="2679" spans="1:7">
      <c r="A2679" t="s">
        <v>643</v>
      </c>
      <c r="C2679" t="str">
        <f>'4M'!$BH$71</f>
        <v>B0345SEC_F</v>
      </c>
      <c r="D2679" t="str">
        <f>_xlfn.CONCAT('4M'!$B$58, "-", '4M'!$B$71, "-", '4M'!$F$7, "-", '4M'!$F$6, "-", '4M'!$F$5)</f>
        <v>Other enhancement-Sludge enhancement (growth)-Foul-Wastewater network+ -Expenditure in report year</v>
      </c>
      <c r="F2679" t="s">
        <v>7182</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182</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182</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182</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182</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182</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182</v>
      </c>
      <c r="G2685">
        <f>'4M'!$L$71</f>
        <v>0.11364874293382422</v>
      </c>
    </row>
    <row r="2686" spans="1:7">
      <c r="A2686" t="s">
        <v>643</v>
      </c>
      <c r="C2686" t="str">
        <f>'4M'!$BO$71</f>
        <v>B0345SEC_SD</v>
      </c>
      <c r="D2686" t="str">
        <f>_xlfn.CONCAT('4M'!$B$58, "-", '4M'!$B$71, "-", '4M'!$M$7, "-", '4M'!$K$6, "-", '4M'!$F$5)</f>
        <v>Other enhancement-Sludge enhancement (growth)-Sludge disposal-Bioresources-Expenditure in report year</v>
      </c>
      <c r="F2686" t="s">
        <v>7182</v>
      </c>
      <c r="G2686">
        <f>'4M'!$M$71</f>
        <v>0</v>
      </c>
    </row>
    <row r="2687" spans="1:7">
      <c r="A2687" t="s">
        <v>643</v>
      </c>
      <c r="C2687" t="str">
        <f>'4M'!$BP$71</f>
        <v>B0345SEC_TOT</v>
      </c>
      <c r="D2687" t="str">
        <f>_xlfn.CONCAT('4M'!$B$58, "-", '4M'!$B$71, "-", '4M'!$N$6, "-", '4M'!$N$6, "-", '4M'!$F$5)</f>
        <v>Other enhancement-Sludge enhancement (growth)-Total-Total-Expenditure in report year</v>
      </c>
      <c r="F2687" t="s">
        <v>7182</v>
      </c>
      <c r="G2687">
        <f>'4M'!$N$71</f>
        <v>0.11364874293382422</v>
      </c>
    </row>
    <row r="2688" spans="1:7">
      <c r="A2688" t="s">
        <v>643</v>
      </c>
      <c r="C2688" t="str">
        <f>'4M'!$BH$72</f>
        <v>B0346SEO_F</v>
      </c>
      <c r="D2688" t="str">
        <f>_xlfn.CONCAT('4M'!$B$58, "-", '4M'!$B$72, "-", '4M'!$F$7, "-", '4M'!$F$6, "-", '4M'!$F$5)</f>
        <v>Other enhancement-Sludge enhancement (growth)-Foul-Wastewater network+ -Expenditure in report year</v>
      </c>
      <c r="F2688" t="s">
        <v>7182</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182</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182</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182</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182</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182</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182</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182</v>
      </c>
      <c r="G2695">
        <f>'4M'!$M$72</f>
        <v>0</v>
      </c>
    </row>
    <row r="2696" spans="1:7">
      <c r="A2696" t="s">
        <v>643</v>
      </c>
      <c r="C2696" t="str">
        <f>'4M'!$BP$72</f>
        <v>B0346SEO_TOT</v>
      </c>
      <c r="D2696" t="str">
        <f>_xlfn.CONCAT('4M'!$B$58, "-", '4M'!$B$72, "-", '4M'!$N$6, "-", '4M'!$N$6, "-", '4M'!$F$5)</f>
        <v>Other enhancement-Sludge enhancement (growth)-Total-Total-Expenditure in report year</v>
      </c>
      <c r="F2696" t="s">
        <v>7182</v>
      </c>
      <c r="G2696">
        <f>'4M'!$N$72</f>
        <v>0</v>
      </c>
    </row>
    <row r="2697" spans="1:7">
      <c r="A2697" t="s">
        <v>643</v>
      </c>
      <c r="C2697" t="str">
        <f>'4M'!$BH$73</f>
        <v>B0347SET_F</v>
      </c>
      <c r="D2697" t="str">
        <f>_xlfn.CONCAT('4M'!$B$58, "-", '4M'!$B$73, "-", '4M'!$F$7, "-", '4M'!$F$6, "-", '4M'!$F$5)</f>
        <v>Other enhancement-Sludge enhancement (growth)-Foul-Wastewater network+ -Expenditure in report year</v>
      </c>
      <c r="F2697" t="s">
        <v>7182</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182</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182</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182</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182</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182</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182</v>
      </c>
      <c r="G2703">
        <f>'4M'!$L$73</f>
        <v>0.11364874293382422</v>
      </c>
    </row>
    <row r="2704" spans="1:7">
      <c r="A2704" t="s">
        <v>643</v>
      </c>
      <c r="C2704" t="str">
        <f>'4M'!$BO$73</f>
        <v>B0347SET_SD</v>
      </c>
      <c r="D2704" t="str">
        <f>_xlfn.CONCAT('4M'!$B$58, "-", '4M'!$B$73, "-", '4M'!$M$7, "-", '4M'!$K$6, "-", '4M'!$F$5)</f>
        <v>Other enhancement-Sludge enhancement (growth)-Sludge disposal-Bioresources-Expenditure in report year</v>
      </c>
      <c r="F2704" t="s">
        <v>7182</v>
      </c>
      <c r="G2704">
        <f>'4M'!$M$73</f>
        <v>0</v>
      </c>
    </row>
    <row r="2705" spans="1:7">
      <c r="A2705" t="s">
        <v>643</v>
      </c>
      <c r="C2705" t="str">
        <f>'4M'!$BP$73</f>
        <v>B0347SET_TOT</v>
      </c>
      <c r="D2705" t="str">
        <f>_xlfn.CONCAT('4M'!$B$58, "-", '4M'!$B$73, "-", '4M'!$N$6, "-", '4M'!$N$6, "-", '4M'!$F$5)</f>
        <v>Other enhancement-Sludge enhancement (growth)-Total-Total-Expenditure in report year</v>
      </c>
      <c r="F2705" t="s">
        <v>7182</v>
      </c>
      <c r="G2705">
        <f>'4M'!$N$73</f>
        <v>0.11364874293382422</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182</v>
      </c>
      <c r="G2706">
        <f>'4M'!$X$73</f>
        <v>0.19700000000000001</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182</v>
      </c>
      <c r="G2707">
        <f>'4M'!$Y$73</f>
        <v>0</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182</v>
      </c>
      <c r="G2708">
        <f>'4M'!$Z$73</f>
        <v>0</v>
      </c>
    </row>
    <row r="2709" spans="1:7">
      <c r="A2709" t="s">
        <v>643</v>
      </c>
      <c r="C2709" t="str">
        <f>'4M'!$BH$74</f>
        <v>B0348ODC_F</v>
      </c>
      <c r="D2709" t="str">
        <f>_xlfn.CONCAT('4M'!$B$58, "-", '4M'!$B$74, "-", '4M'!$F$7, "-", '4M'!$F$6, "-", '4M'!$F$5)</f>
        <v>Other enhancement-Odour-Foul-Wastewater network+ -Expenditure in report year</v>
      </c>
      <c r="F2709" t="s">
        <v>7182</v>
      </c>
      <c r="G2709">
        <f>'4M'!$F$74</f>
        <v>0.10859427529591227</v>
      </c>
    </row>
    <row r="2710" spans="1:7">
      <c r="A2710" t="s">
        <v>643</v>
      </c>
      <c r="C2710" t="str">
        <f>'4M'!$BI$74</f>
        <v>B0348ODC_SWD</v>
      </c>
      <c r="D2710" t="str">
        <f>_xlfn.CONCAT('4M'!$B$58, "-", '4M'!$B$74, "-", '4M'!$G$7, "-", '4M'!$F$6, "-", '4M'!$F$5)</f>
        <v>Other enhancement-Odour-Surface water drainage-Wastewater network+ -Expenditure in report year</v>
      </c>
      <c r="F2710" t="s">
        <v>7182</v>
      </c>
      <c r="G2710">
        <f>'4M'!$G$74</f>
        <v>2.9779935447210814E-2</v>
      </c>
    </row>
    <row r="2711" spans="1:7">
      <c r="A2711" t="s">
        <v>643</v>
      </c>
      <c r="C2711" t="str">
        <f>'4M'!$BJ$74</f>
        <v>B0348ODC_HD</v>
      </c>
      <c r="D2711" t="str">
        <f>_xlfn.CONCAT('4M'!$B$58, "-", '4M'!$B$74, "-", '4M'!$H$7, "-", '4M'!$F$6, "-", '4M'!$F$5)</f>
        <v>Other enhancement-Odour-Highway drainage-Wastewater network+ -Expenditure in report year</v>
      </c>
      <c r="F2711" t="s">
        <v>7182</v>
      </c>
      <c r="G2711">
        <f>'4M'!$H$74</f>
        <v>1.1713038446538357E-2</v>
      </c>
    </row>
    <row r="2712" spans="1:7">
      <c r="A2712" t="s">
        <v>643</v>
      </c>
      <c r="C2712" t="str">
        <f>'4M'!$BK$74</f>
        <v>B0348ODC_STD</v>
      </c>
      <c r="D2712" t="str">
        <f>_xlfn.CONCAT('4M'!$B$58, "-", '4M'!$B$74, "-", '4M'!$I$7, "-", '4M'!$F$6, "-", '4M'!$F$5)</f>
        <v>Other enhancement-Odour-Sewage treatment and disposal-Wastewater network+ -Expenditure in report year</v>
      </c>
      <c r="F2712" t="s">
        <v>7182</v>
      </c>
      <c r="G2712">
        <f>'4M'!$I$74</f>
        <v>0.69031646103206989</v>
      </c>
    </row>
    <row r="2713" spans="1:7">
      <c r="A2713" t="s">
        <v>643</v>
      </c>
      <c r="C2713" t="str">
        <f>'4M'!$BL$74</f>
        <v>B0348ODC_SLT</v>
      </c>
      <c r="D2713" t="str">
        <f>_xlfn.CONCAT('4M'!$B$58, "-", '4M'!$B$74, "-", '4M'!$J$7, "-", '4M'!$F$6, "-", '4M'!$F$5)</f>
        <v>Other enhancement-Odour-Sludge liquor treatment-Wastewater network+ -Expenditure in report year</v>
      </c>
      <c r="F2713" t="s">
        <v>7182</v>
      </c>
      <c r="G2713">
        <f>'4M'!$J$74</f>
        <v>0</v>
      </c>
    </row>
    <row r="2714" spans="1:7">
      <c r="A2714" t="s">
        <v>643</v>
      </c>
      <c r="C2714" t="str">
        <f>'4M'!$BM$74</f>
        <v>B0348ODC_STP</v>
      </c>
      <c r="D2714" t="str">
        <f>_xlfn.CONCAT('4M'!$B$58, "-", '4M'!$B$74, "-", '4M'!$K$7, "-", '4M'!$K$6, "-", '4M'!$F$5)</f>
        <v>Other enhancement-Odour-Sludge transport-Bioresources-Expenditure in report year</v>
      </c>
      <c r="F2714" t="s">
        <v>7182</v>
      </c>
      <c r="G2714">
        <f>'4M'!$K$74</f>
        <v>0</v>
      </c>
    </row>
    <row r="2715" spans="1:7">
      <c r="A2715" t="s">
        <v>643</v>
      </c>
      <c r="C2715" t="str">
        <f>'4M'!$BN$74</f>
        <v>B0348ODC_SDT</v>
      </c>
      <c r="D2715" t="str">
        <f>_xlfn.CONCAT('4M'!$B$58, "-", '4M'!$B$74, "-", '4M'!$L$7, "-", '4M'!$K$6, "-", '4M'!$F$5)</f>
        <v>Other enhancement-Odour-Sludge treatment-Bioresources-Expenditure in report year</v>
      </c>
      <c r="F2715" t="s">
        <v>7182</v>
      </c>
      <c r="G2715">
        <f>'4M'!$L$74</f>
        <v>-0.22925213831725644</v>
      </c>
    </row>
    <row r="2716" spans="1:7">
      <c r="A2716" t="s">
        <v>643</v>
      </c>
      <c r="C2716" t="str">
        <f>'4M'!$BO$74</f>
        <v>B0348ODC_SD</v>
      </c>
      <c r="D2716" t="str">
        <f>_xlfn.CONCAT('4M'!$B$58, "-", '4M'!$B$74, "-", '4M'!$M$7, "-", '4M'!$K$6, "-", '4M'!$F$5)</f>
        <v>Other enhancement-Odour-Sludge disposal-Bioresources-Expenditure in report year</v>
      </c>
      <c r="F2716" t="s">
        <v>7182</v>
      </c>
      <c r="G2716">
        <f>'4M'!$M$74</f>
        <v>0</v>
      </c>
    </row>
    <row r="2717" spans="1:7">
      <c r="A2717" t="s">
        <v>643</v>
      </c>
      <c r="C2717" t="str">
        <f>'4M'!$BP$74</f>
        <v>B0348ODC_TOT</v>
      </c>
      <c r="D2717" t="str">
        <f>_xlfn.CONCAT('4M'!$B$58, "-", '4M'!$B$74, "-", '4M'!$N$6, "-", '4M'!$N$6, "-", '4M'!$F$5)</f>
        <v>Other enhancement-Odour-Total-Total-Expenditure in report year</v>
      </c>
      <c r="F2717" t="s">
        <v>7182</v>
      </c>
      <c r="G2717">
        <f>'4M'!$N$74</f>
        <v>0.61115157190447489</v>
      </c>
    </row>
    <row r="2718" spans="1:7">
      <c r="A2718" t="s">
        <v>643</v>
      </c>
      <c r="C2718" t="str">
        <f>'4M'!$BH$75</f>
        <v>B0349ODO_F</v>
      </c>
      <c r="D2718" t="str">
        <f>_xlfn.CONCAT('4M'!$B$58, "-", '4M'!$B$75, "-", '4M'!$F$7, "-", '4M'!$F$6, "-", '4M'!$F$5)</f>
        <v>Other enhancement-Odour-Foul-Wastewater network+ -Expenditure in report year</v>
      </c>
      <c r="F2718" t="s">
        <v>7182</v>
      </c>
      <c r="G2718">
        <f>'4M'!$F$75</f>
        <v>0</v>
      </c>
    </row>
    <row r="2719" spans="1:7">
      <c r="A2719" t="s">
        <v>643</v>
      </c>
      <c r="C2719" t="str">
        <f>'4M'!$BI$75</f>
        <v>B0349ODO_SWD</v>
      </c>
      <c r="D2719" t="str">
        <f>_xlfn.CONCAT('4M'!$B$58, "-", '4M'!$B$75, "-", '4M'!$G$7, "-", '4M'!$F$6, "-", '4M'!$F$5)</f>
        <v>Other enhancement-Odour-Surface water drainage-Wastewater network+ -Expenditure in report year</v>
      </c>
      <c r="F2719" t="s">
        <v>7182</v>
      </c>
      <c r="G2719">
        <f>'4M'!$G$75</f>
        <v>0</v>
      </c>
    </row>
    <row r="2720" spans="1:7">
      <c r="A2720" t="s">
        <v>643</v>
      </c>
      <c r="C2720" t="str">
        <f>'4M'!$BJ$75</f>
        <v>B0349ODO_HD</v>
      </c>
      <c r="D2720" t="str">
        <f>_xlfn.CONCAT('4M'!$B$58, "-", '4M'!$B$75, "-", '4M'!$H$7, "-", '4M'!$F$6, "-", '4M'!$F$5)</f>
        <v>Other enhancement-Odour-Highway drainage-Wastewater network+ -Expenditure in report year</v>
      </c>
      <c r="F2720" t="s">
        <v>7182</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182</v>
      </c>
      <c r="G2721">
        <f>'4M'!$I$75</f>
        <v>1.0999999999999999E-2</v>
      </c>
    </row>
    <row r="2722" spans="1:7">
      <c r="A2722" t="s">
        <v>643</v>
      </c>
      <c r="C2722" t="str">
        <f>'4M'!$BL$75</f>
        <v>B0349ODO_SLT</v>
      </c>
      <c r="D2722" t="str">
        <f>_xlfn.CONCAT('4M'!$B$58, "-", '4M'!$B$75, "-", '4M'!$J$7, "-", '4M'!$F$6, "-", '4M'!$F$5)</f>
        <v>Other enhancement-Odour-Sludge liquor treatment-Wastewater network+ -Expenditure in report year</v>
      </c>
      <c r="F2722" t="s">
        <v>7182</v>
      </c>
      <c r="G2722">
        <f>'4M'!$J$75</f>
        <v>0</v>
      </c>
    </row>
    <row r="2723" spans="1:7">
      <c r="A2723" t="s">
        <v>643</v>
      </c>
      <c r="C2723" t="str">
        <f>'4M'!$BM$75</f>
        <v>B0349ODO_STP</v>
      </c>
      <c r="D2723" t="str">
        <f>_xlfn.CONCAT('4M'!$B$58, "-", '4M'!$B$75, "-", '4M'!$K$7, "-", '4M'!$K$6, "-", '4M'!$F$5)</f>
        <v>Other enhancement-Odour-Sludge transport-Bioresources-Expenditure in report year</v>
      </c>
      <c r="F2723" t="s">
        <v>7182</v>
      </c>
      <c r="G2723">
        <f>'4M'!$K$75</f>
        <v>0</v>
      </c>
    </row>
    <row r="2724" spans="1:7">
      <c r="A2724" t="s">
        <v>643</v>
      </c>
      <c r="C2724" t="str">
        <f>'4M'!$BN$75</f>
        <v>B0349ODO_SDT</v>
      </c>
      <c r="D2724" t="str">
        <f>_xlfn.CONCAT('4M'!$B$58, "-", '4M'!$B$75, "-", '4M'!$L$7, "-", '4M'!$K$6, "-", '4M'!$F$5)</f>
        <v>Other enhancement-Odour-Sludge treatment-Bioresources-Expenditure in report year</v>
      </c>
      <c r="F2724" t="s">
        <v>7182</v>
      </c>
      <c r="G2724">
        <f>'4M'!$L$75</f>
        <v>0</v>
      </c>
    </row>
    <row r="2725" spans="1:7">
      <c r="A2725" t="s">
        <v>643</v>
      </c>
      <c r="C2725" t="str">
        <f>'4M'!$BO$75</f>
        <v>B0349ODO_SD</v>
      </c>
      <c r="D2725" t="str">
        <f>_xlfn.CONCAT('4M'!$B$58, "-", '4M'!$B$75, "-", '4M'!$M$7, "-", '4M'!$K$6, "-", '4M'!$F$5)</f>
        <v>Other enhancement-Odour-Sludge disposal-Bioresources-Expenditure in report year</v>
      </c>
      <c r="F2725" t="s">
        <v>7182</v>
      </c>
      <c r="G2725">
        <f>'4M'!$M$75</f>
        <v>0</v>
      </c>
    </row>
    <row r="2726" spans="1:7">
      <c r="A2726" t="s">
        <v>643</v>
      </c>
      <c r="C2726" t="str">
        <f>'4M'!$BP$75</f>
        <v>B0349ODO_TOT</v>
      </c>
      <c r="D2726" t="str">
        <f>_xlfn.CONCAT('4M'!$B$58, "-", '4M'!$B$75, "-", '4M'!$N$6, "-", '4M'!$N$6, "-", '4M'!$F$5)</f>
        <v>Other enhancement-Odour-Total-Total-Expenditure in report year</v>
      </c>
      <c r="F2726" t="s">
        <v>7182</v>
      </c>
      <c r="G2726">
        <f>'4M'!$N$75</f>
        <v>1.0999999999999999E-2</v>
      </c>
    </row>
    <row r="2727" spans="1:7">
      <c r="A2727" t="s">
        <v>643</v>
      </c>
      <c r="C2727" t="str">
        <f>'4M'!$BH$76</f>
        <v>B0350ODT_F</v>
      </c>
      <c r="D2727" t="str">
        <f>_xlfn.CONCAT('4M'!$B$58, "-", '4M'!$B$76, "-", '4M'!$F$7, "-", '4M'!$F$6, "-", '4M'!$F$5)</f>
        <v>Other enhancement-Odour-Foul-Wastewater network+ -Expenditure in report year</v>
      </c>
      <c r="F2727" t="s">
        <v>7182</v>
      </c>
      <c r="G2727">
        <f>'4M'!$F$76</f>
        <v>0.10859427529591227</v>
      </c>
    </row>
    <row r="2728" spans="1:7">
      <c r="A2728" t="s">
        <v>643</v>
      </c>
      <c r="C2728" t="str">
        <f>'4M'!$BI$76</f>
        <v>B0350ODT_SWD</v>
      </c>
      <c r="D2728" t="str">
        <f>_xlfn.CONCAT('4M'!$B$58, "-", '4M'!$B$76, "-", '4M'!$G$7, "-", '4M'!$F$6, "-", '4M'!$F$5)</f>
        <v>Other enhancement-Odour-Surface water drainage-Wastewater network+ -Expenditure in report year</v>
      </c>
      <c r="F2728" t="s">
        <v>7182</v>
      </c>
      <c r="G2728">
        <f>'4M'!$G$76</f>
        <v>2.9779935447210814E-2</v>
      </c>
    </row>
    <row r="2729" spans="1:7">
      <c r="A2729" t="s">
        <v>643</v>
      </c>
      <c r="C2729" t="str">
        <f>'4M'!$BJ$76</f>
        <v>B0350ODT_HD</v>
      </c>
      <c r="D2729" t="str">
        <f>_xlfn.CONCAT('4M'!$B$58, "-", '4M'!$B$76, "-", '4M'!$H$7, "-", '4M'!$F$6, "-", '4M'!$F$5)</f>
        <v>Other enhancement-Odour-Highway drainage-Wastewater network+ -Expenditure in report year</v>
      </c>
      <c r="F2729" t="s">
        <v>7182</v>
      </c>
      <c r="G2729">
        <f>'4M'!$H$76</f>
        <v>1.1713038446538357E-2</v>
      </c>
    </row>
    <row r="2730" spans="1:7">
      <c r="A2730" t="s">
        <v>643</v>
      </c>
      <c r="C2730" t="str">
        <f>'4M'!$BK$76</f>
        <v>B0350ODT_STD</v>
      </c>
      <c r="D2730" t="str">
        <f>_xlfn.CONCAT('4M'!$B$58, "-", '4M'!$B$76, "-", '4M'!$I$7, "-", '4M'!$F$6, "-", '4M'!$F$5)</f>
        <v>Other enhancement-Odour-Sewage treatment and disposal-Wastewater network+ -Expenditure in report year</v>
      </c>
      <c r="F2730" t="s">
        <v>7182</v>
      </c>
      <c r="G2730">
        <f>'4M'!$I$76</f>
        <v>0.7013164610320699</v>
      </c>
    </row>
    <row r="2731" spans="1:7">
      <c r="A2731" t="s">
        <v>643</v>
      </c>
      <c r="C2731" t="str">
        <f>'4M'!$BL$76</f>
        <v>B0350ODT_SLT</v>
      </c>
      <c r="D2731" t="str">
        <f>_xlfn.CONCAT('4M'!$B$58, "-", '4M'!$B$76, "-", '4M'!$J$7, "-", '4M'!$F$6, "-", '4M'!$F$5)</f>
        <v>Other enhancement-Odour-Sludge liquor treatment-Wastewater network+ -Expenditure in report year</v>
      </c>
      <c r="F2731" t="s">
        <v>7182</v>
      </c>
      <c r="G2731">
        <f>'4M'!$J$76</f>
        <v>0</v>
      </c>
    </row>
    <row r="2732" spans="1:7">
      <c r="A2732" t="s">
        <v>643</v>
      </c>
      <c r="C2732" t="str">
        <f>'4M'!$BM$76</f>
        <v>B0350ODT_STP</v>
      </c>
      <c r="D2732" t="str">
        <f>_xlfn.CONCAT('4M'!$B$58, "-", '4M'!$B$76, "-", '4M'!$K$7, "-", '4M'!$K$6, "-", '4M'!$F$5)</f>
        <v>Other enhancement-Odour-Sludge transport-Bioresources-Expenditure in report year</v>
      </c>
      <c r="F2732" t="s">
        <v>7182</v>
      </c>
      <c r="G2732">
        <f>'4M'!$K$76</f>
        <v>0</v>
      </c>
    </row>
    <row r="2733" spans="1:7">
      <c r="A2733" t="s">
        <v>643</v>
      </c>
      <c r="C2733" t="str">
        <f>'4M'!$BN$76</f>
        <v>B0350ODT_SDT</v>
      </c>
      <c r="D2733" t="str">
        <f>_xlfn.CONCAT('4M'!$B$58, "-", '4M'!$B$76, "-", '4M'!$L$7, "-", '4M'!$K$6, "-", '4M'!$F$5)</f>
        <v>Other enhancement-Odour-Sludge treatment-Bioresources-Expenditure in report year</v>
      </c>
      <c r="F2733" t="s">
        <v>7182</v>
      </c>
      <c r="G2733">
        <f>'4M'!$L$76</f>
        <v>-0.22925213831725644</v>
      </c>
    </row>
    <row r="2734" spans="1:7">
      <c r="A2734" t="s">
        <v>643</v>
      </c>
      <c r="C2734" t="str">
        <f>'4M'!$BO$76</f>
        <v>B0350ODT_SD</v>
      </c>
      <c r="D2734" t="str">
        <f>_xlfn.CONCAT('4M'!$B$58, "-", '4M'!$B$76, "-", '4M'!$M$7, "-", '4M'!$K$6, "-", '4M'!$F$5)</f>
        <v>Other enhancement-Odour-Sludge disposal-Bioresources-Expenditure in report year</v>
      </c>
      <c r="F2734" t="s">
        <v>7182</v>
      </c>
      <c r="G2734">
        <f>'4M'!$M$76</f>
        <v>0</v>
      </c>
    </row>
    <row r="2735" spans="1:7">
      <c r="A2735" t="s">
        <v>643</v>
      </c>
      <c r="C2735" t="str">
        <f>'4M'!$BP$76</f>
        <v>B0350ODT_TOT</v>
      </c>
      <c r="D2735" t="str">
        <f>_xlfn.CONCAT('4M'!$B$58, "-", '4M'!$B$76, "-", '4M'!$N$6, "-", '4M'!$N$6, "-", '4M'!$F$5)</f>
        <v>Other enhancement-Odour-Total-Total-Expenditure in report year</v>
      </c>
      <c r="F2735" t="s">
        <v>7182</v>
      </c>
      <c r="G2735">
        <f>'4M'!$N$76</f>
        <v>0.6221515719044749</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182</v>
      </c>
      <c r="G2736">
        <f>'4M'!$X$76</f>
        <v>2.0544248106017418</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182</v>
      </c>
      <c r="G2737">
        <f>'4M'!$Y$76</f>
        <v>8.8209999999999997</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182</v>
      </c>
      <c r="G2738">
        <f>'4M'!$Z$76</f>
        <v>14.545999999999999</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182</v>
      </c>
      <c r="G2739">
        <f>'4M'!$F$77</f>
        <v>0</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182</v>
      </c>
      <c r="G2740">
        <f>'4M'!$G$77</f>
        <v>0</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182</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182</v>
      </c>
      <c r="G2742">
        <f>'4M'!$I$77</f>
        <v>0.52471048944915855</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182</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182</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182</v>
      </c>
      <c r="G2745">
        <f>'4M'!$L$77</f>
        <v>0</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182</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182</v>
      </c>
      <c r="G2747">
        <f>'4M'!$N$77</f>
        <v>0.52471048944915855</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182</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182</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182</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182</v>
      </c>
      <c r="G2751">
        <f>'4M'!$R$77</f>
        <v>0</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182</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182</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182</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182</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182</v>
      </c>
      <c r="G2756">
        <f>'4M'!$W$77</f>
        <v>0</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182</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182</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182</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182</v>
      </c>
      <c r="G2760">
        <f>'4M'!$I$78</f>
        <v>5.0000000000000001E-3</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182</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182</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182</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182</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182</v>
      </c>
      <c r="G2765">
        <f>'4M'!$N$78</f>
        <v>5.0000000000000001E-3</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182</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182</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182</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182</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182</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182</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182</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182</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182</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182</v>
      </c>
      <c r="G2775">
        <f>'4M'!$F$79</f>
        <v>0</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182</v>
      </c>
      <c r="G2776">
        <f>'4M'!$G$79</f>
        <v>0</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182</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182</v>
      </c>
      <c r="G2778">
        <f>'4M'!$I$79</f>
        <v>0.52971048944915855</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182</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182</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182</v>
      </c>
      <c r="G2781">
        <f>'4M'!$L$79</f>
        <v>0</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182</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182</v>
      </c>
      <c r="G2783">
        <f>'4M'!$N$79</f>
        <v>0.52971048944915855</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182</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182</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182</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182</v>
      </c>
      <c r="G2787">
        <f>'4M'!$R$79</f>
        <v>0</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182</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182</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182</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182</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182</v>
      </c>
      <c r="G2792">
        <f>'4M'!$W$79</f>
        <v>0</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182</v>
      </c>
      <c r="G2793">
        <f>'4M'!$X$79</f>
        <v>0.55865134702246044</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182</v>
      </c>
      <c r="G2794">
        <f>'4M'!$Y$79</f>
        <v>8.3559999999999999</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182</v>
      </c>
      <c r="G2795">
        <f>'4M'!$Z$79</f>
        <v>15.186999999999999</v>
      </c>
    </row>
    <row r="2796" spans="1:7">
      <c r="A2796" t="s">
        <v>643</v>
      </c>
      <c r="C2796" t="str">
        <f>'4M'!$BH$80</f>
        <v>B0354SSC_F</v>
      </c>
      <c r="D2796" t="str">
        <f>_xlfn.CONCAT('4M'!$B$58, "-", '4M'!$B$80, "-", '4M'!$F$7, "-", '4M'!$F$6, "-", '4M'!$F$5)</f>
        <v>Other enhancement-Security - SEMD-Foul-Wastewater network+ -Expenditure in report year</v>
      </c>
      <c r="F2796" t="s">
        <v>7182</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182</v>
      </c>
      <c r="G2797">
        <f>'4M'!$G$80</f>
        <v>0</v>
      </c>
    </row>
    <row r="2798" spans="1:7">
      <c r="A2798" t="s">
        <v>643</v>
      </c>
      <c r="C2798" t="str">
        <f>'4M'!$BJ$80</f>
        <v>B0354SSC_HD</v>
      </c>
      <c r="D2798" t="str">
        <f>_xlfn.CONCAT('4M'!$B$58, "-", '4M'!$B$80, "-", '4M'!$H$7, "-", '4M'!$F$6, "-", '4M'!$F$5)</f>
        <v>Other enhancement-Security - SEMD-Highway drainage-Wastewater network+ -Expenditure in report year</v>
      </c>
      <c r="F2798" t="s">
        <v>7182</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182</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182</v>
      </c>
      <c r="G2800">
        <f>'4M'!$J$80</f>
        <v>0</v>
      </c>
    </row>
    <row r="2801" spans="1:7">
      <c r="A2801" t="s">
        <v>643</v>
      </c>
      <c r="C2801" t="str">
        <f>'4M'!$BM$80</f>
        <v>B0354SSC_STP</v>
      </c>
      <c r="D2801" t="str">
        <f>_xlfn.CONCAT('4M'!$B$58, "-", '4M'!$B$80, "-", '4M'!$K$7, "-", '4M'!$K$6, "-", '4M'!$F$5)</f>
        <v>Other enhancement-Security - SEMD-Sludge transport-Bioresources-Expenditure in report year</v>
      </c>
      <c r="F2801" t="s">
        <v>7182</v>
      </c>
      <c r="G2801">
        <f>'4M'!$K$80</f>
        <v>0</v>
      </c>
    </row>
    <row r="2802" spans="1:7">
      <c r="A2802" t="s">
        <v>643</v>
      </c>
      <c r="C2802" t="str">
        <f>'4M'!$BN$80</f>
        <v>B0354SSC_SDT</v>
      </c>
      <c r="D2802" t="str">
        <f>_xlfn.CONCAT('4M'!$B$58, "-", '4M'!$B$80, "-", '4M'!$L$7, "-", '4M'!$K$6, "-", '4M'!$F$5)</f>
        <v>Other enhancement-Security - SEMD-Sludge treatment-Bioresources-Expenditure in report year</v>
      </c>
      <c r="F2802" t="s">
        <v>7182</v>
      </c>
      <c r="G2802">
        <f>'4M'!$L$80</f>
        <v>0</v>
      </c>
    </row>
    <row r="2803" spans="1:7">
      <c r="A2803" t="s">
        <v>643</v>
      </c>
      <c r="C2803" t="str">
        <f>'4M'!$BO$80</f>
        <v>B0354SSC_SD</v>
      </c>
      <c r="D2803" t="str">
        <f>_xlfn.CONCAT('4M'!$B$58, "-", '4M'!$B$80, "-", '4M'!$M$7, "-", '4M'!$K$6, "-", '4M'!$F$5)</f>
        <v>Other enhancement-Security - SEMD-Sludge disposal-Bioresources-Expenditure in report year</v>
      </c>
      <c r="F2803" t="s">
        <v>7182</v>
      </c>
      <c r="G2803">
        <f>'4M'!$M$80</f>
        <v>0</v>
      </c>
    </row>
    <row r="2804" spans="1:7">
      <c r="A2804" t="s">
        <v>643</v>
      </c>
      <c r="C2804" t="str">
        <f>'4M'!$BP$80</f>
        <v>B0354SSC_TOT</v>
      </c>
      <c r="D2804" t="str">
        <f>_xlfn.CONCAT('4M'!$B$58, "-", '4M'!$B$80, "-", '4M'!$N$6, "-", '4M'!$N$6, "-", '4M'!$F$5)</f>
        <v>Other enhancement-Security - SEMD-Total-Total-Expenditure in report year</v>
      </c>
      <c r="F2804" t="s">
        <v>7182</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182</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182</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182</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182</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182</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182</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182</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182</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182</v>
      </c>
      <c r="G2813">
        <f>'4M'!$W$80</f>
        <v>0</v>
      </c>
    </row>
    <row r="2814" spans="1:7">
      <c r="A2814" t="s">
        <v>643</v>
      </c>
      <c r="C2814" t="str">
        <f>'4M'!$BH$81</f>
        <v>B0355SSO_F</v>
      </c>
      <c r="D2814" t="str">
        <f>_xlfn.CONCAT('4M'!$B$58, "-", '4M'!$B$81, "-", '4M'!$F$7, "-", '4M'!$F$6, "-", '4M'!$F$5)</f>
        <v>Other enhancement-Security - SEMD-Foul-Wastewater network+ -Expenditure in report year</v>
      </c>
      <c r="F2814" t="s">
        <v>7182</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182</v>
      </c>
      <c r="G2815">
        <f>'4M'!$G$81</f>
        <v>0</v>
      </c>
    </row>
    <row r="2816" spans="1:7">
      <c r="A2816" t="s">
        <v>643</v>
      </c>
      <c r="C2816" t="str">
        <f>'4M'!$BJ$81</f>
        <v>B0355SSO_HD</v>
      </c>
      <c r="D2816" t="str">
        <f>_xlfn.CONCAT('4M'!$B$58, "-", '4M'!$B$81, "-", '4M'!$H$7, "-", '4M'!$F$6, "-", '4M'!$F$5)</f>
        <v>Other enhancement-Security - SEMD-Highway drainage-Wastewater network+ -Expenditure in report year</v>
      </c>
      <c r="F2816" t="s">
        <v>7182</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182</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182</v>
      </c>
      <c r="G2818">
        <f>'4M'!$J$81</f>
        <v>0</v>
      </c>
    </row>
    <row r="2819" spans="1:7">
      <c r="A2819" t="s">
        <v>643</v>
      </c>
      <c r="C2819" t="str">
        <f>'4M'!$BM$81</f>
        <v>B0355SSO_STP</v>
      </c>
      <c r="D2819" t="str">
        <f>_xlfn.CONCAT('4M'!$B$58, "-", '4M'!$B$81, "-", '4M'!$K$7, "-", '4M'!$K$6, "-", '4M'!$F$5)</f>
        <v>Other enhancement-Security - SEMD-Sludge transport-Bioresources-Expenditure in report year</v>
      </c>
      <c r="F2819" t="s">
        <v>7182</v>
      </c>
      <c r="G2819">
        <f>'4M'!$K$81</f>
        <v>0</v>
      </c>
    </row>
    <row r="2820" spans="1:7">
      <c r="A2820" t="s">
        <v>643</v>
      </c>
      <c r="C2820" t="str">
        <f>'4M'!$BN$81</f>
        <v>B0355SSO_SDT</v>
      </c>
      <c r="D2820" t="str">
        <f>_xlfn.CONCAT('4M'!$B$58, "-", '4M'!$B$81, "-", '4M'!$L$7, "-", '4M'!$K$6, "-", '4M'!$F$5)</f>
        <v>Other enhancement-Security - SEMD-Sludge treatment-Bioresources-Expenditure in report year</v>
      </c>
      <c r="F2820" t="s">
        <v>7182</v>
      </c>
      <c r="G2820">
        <f>'4M'!$L$81</f>
        <v>0</v>
      </c>
    </row>
    <row r="2821" spans="1:7">
      <c r="A2821" t="s">
        <v>643</v>
      </c>
      <c r="C2821" t="str">
        <f>'4M'!$BO$81</f>
        <v>B0355SSO_SD</v>
      </c>
      <c r="D2821" t="str">
        <f>_xlfn.CONCAT('4M'!$B$58, "-", '4M'!$B$81, "-", '4M'!$M$7, "-", '4M'!$K$6, "-", '4M'!$F$5)</f>
        <v>Other enhancement-Security - SEMD-Sludge disposal-Bioresources-Expenditure in report year</v>
      </c>
      <c r="F2821" t="s">
        <v>7182</v>
      </c>
      <c r="G2821">
        <f>'4M'!$M$81</f>
        <v>0</v>
      </c>
    </row>
    <row r="2822" spans="1:7">
      <c r="A2822" t="s">
        <v>643</v>
      </c>
      <c r="C2822" t="str">
        <f>'4M'!$BP$81</f>
        <v>B0355SSO_TOT</v>
      </c>
      <c r="D2822" t="str">
        <f>_xlfn.CONCAT('4M'!$B$58, "-", '4M'!$B$81, "-", '4M'!$N$6, "-", '4M'!$N$6, "-", '4M'!$F$5)</f>
        <v>Other enhancement-Security - SEMD-Total-Total-Expenditure in report year</v>
      </c>
      <c r="F2822" t="s">
        <v>7182</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182</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182</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182</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182</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182</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182</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182</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182</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182</v>
      </c>
      <c r="G2831">
        <f>'4M'!$W$81</f>
        <v>0</v>
      </c>
    </row>
    <row r="2832" spans="1:7">
      <c r="A2832" t="s">
        <v>643</v>
      </c>
      <c r="C2832" t="str">
        <f>'4M'!$BH$82</f>
        <v>B0356SST_F</v>
      </c>
      <c r="D2832" t="str">
        <f>_xlfn.CONCAT('4M'!$B$58, "-", '4M'!$B$82, "-", '4M'!$F$7, "-", '4M'!$F$6, "-", '4M'!$F$5)</f>
        <v>Other enhancement-Security - SEMD-Foul-Wastewater network+ -Expenditure in report year</v>
      </c>
      <c r="F2832" t="s">
        <v>7182</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182</v>
      </c>
      <c r="G2833">
        <f>'4M'!$G$82</f>
        <v>0</v>
      </c>
    </row>
    <row r="2834" spans="1:7">
      <c r="A2834" t="s">
        <v>643</v>
      </c>
      <c r="C2834" t="str">
        <f>'4M'!$BJ$82</f>
        <v>B0356SST_HD</v>
      </c>
      <c r="D2834" t="str">
        <f>_xlfn.CONCAT('4M'!$B$58, "-", '4M'!$B$82, "-", '4M'!$H$7, "-", '4M'!$F$6, "-", '4M'!$F$5)</f>
        <v>Other enhancement-Security - SEMD-Highway drainage-Wastewater network+ -Expenditure in report year</v>
      </c>
      <c r="F2834" t="s">
        <v>7182</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182</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182</v>
      </c>
      <c r="G2836">
        <f>'4M'!$J$82</f>
        <v>0</v>
      </c>
    </row>
    <row r="2837" spans="1:7">
      <c r="A2837" t="s">
        <v>643</v>
      </c>
      <c r="C2837" t="str">
        <f>'4M'!$BM$82</f>
        <v>B0356SST_STP</v>
      </c>
      <c r="D2837" t="str">
        <f>_xlfn.CONCAT('4M'!$B$58, "-", '4M'!$B$82, "-", '4M'!$K$7, "-", '4M'!$K$6, "-", '4M'!$F$5)</f>
        <v>Other enhancement-Security - SEMD-Sludge transport-Bioresources-Expenditure in report year</v>
      </c>
      <c r="F2837" t="s">
        <v>7182</v>
      </c>
      <c r="G2837">
        <f>'4M'!$K$82</f>
        <v>0</v>
      </c>
    </row>
    <row r="2838" spans="1:7">
      <c r="A2838" t="s">
        <v>643</v>
      </c>
      <c r="C2838" t="str">
        <f>'4M'!$BN$82</f>
        <v>B0356SST_SDT</v>
      </c>
      <c r="D2838" t="str">
        <f>_xlfn.CONCAT('4M'!$B$58, "-", '4M'!$B$82, "-", '4M'!$L$7, "-", '4M'!$K$6, "-", '4M'!$F$5)</f>
        <v>Other enhancement-Security - SEMD-Sludge treatment-Bioresources-Expenditure in report year</v>
      </c>
      <c r="F2838" t="s">
        <v>7182</v>
      </c>
      <c r="G2838">
        <f>'4M'!$L$82</f>
        <v>0</v>
      </c>
    </row>
    <row r="2839" spans="1:7">
      <c r="A2839" t="s">
        <v>643</v>
      </c>
      <c r="C2839" t="str">
        <f>'4M'!$BO$82</f>
        <v>B0356SST_SD</v>
      </c>
      <c r="D2839" t="str">
        <f>_xlfn.CONCAT('4M'!$B$58, "-", '4M'!$B$82, "-", '4M'!$M$7, "-", '4M'!$K$6, "-", '4M'!$F$5)</f>
        <v>Other enhancement-Security - SEMD-Sludge disposal-Bioresources-Expenditure in report year</v>
      </c>
      <c r="F2839" t="s">
        <v>7182</v>
      </c>
      <c r="G2839">
        <f>'4M'!$M$82</f>
        <v>0</v>
      </c>
    </row>
    <row r="2840" spans="1:7">
      <c r="A2840" t="s">
        <v>643</v>
      </c>
      <c r="C2840" t="str">
        <f>'4M'!$BP$82</f>
        <v>B0356SST_TOT</v>
      </c>
      <c r="D2840" t="str">
        <f>_xlfn.CONCAT('4M'!$B$58, "-", '4M'!$B$82, "-", '4M'!$N$6, "-", '4M'!$N$6, "-", '4M'!$F$5)</f>
        <v>Other enhancement-Security - SEMD-Total-Total-Expenditure in report year</v>
      </c>
      <c r="F2840" t="s">
        <v>7182</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182</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182</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182</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182</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182</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182</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182</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182</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182</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182</v>
      </c>
      <c r="G2850">
        <f>'4M'!$X$82</f>
        <v>0</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182</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182</v>
      </c>
      <c r="G2852">
        <f>'4M'!$Z$82</f>
        <v>0</v>
      </c>
    </row>
    <row r="2853" spans="1:7">
      <c r="A2853" t="s">
        <v>643</v>
      </c>
      <c r="C2853" t="str">
        <f>'4M'!$BH$83</f>
        <v>B0357SNC_F</v>
      </c>
      <c r="D2853" t="str">
        <f>_xlfn.CONCAT('4M'!$B$58, "-", '4M'!$B$83, "-", '4M'!$F$7, "-", '4M'!$F$6, "-", '4M'!$F$5)</f>
        <v>Other enhancement-Security - Non-SEMD-Foul-Wastewater network+ -Expenditure in report year</v>
      </c>
      <c r="F2853" t="s">
        <v>7182</v>
      </c>
      <c r="G2853">
        <f>'4M'!$F$83</f>
        <v>0</v>
      </c>
    </row>
    <row r="2854" spans="1:7">
      <c r="A2854" t="s">
        <v>643</v>
      </c>
      <c r="C2854" t="str">
        <f>'4M'!$BI$83</f>
        <v>B0357SNC_SWD</v>
      </c>
      <c r="D2854" t="str">
        <f>_xlfn.CONCAT('4M'!$B$58, "-", '4M'!$B$83, "-", '4M'!$G$7, "-", '4M'!$F$6, "-", '4M'!$F$5)</f>
        <v>Other enhancement-Security - Non-SEMD-Surface water drainage-Wastewater network+ -Expenditure in report year</v>
      </c>
      <c r="F2854" t="s">
        <v>7182</v>
      </c>
      <c r="G2854">
        <f>'4M'!$G$83</f>
        <v>0</v>
      </c>
    </row>
    <row r="2855" spans="1:7">
      <c r="A2855" t="s">
        <v>643</v>
      </c>
      <c r="C2855" t="str">
        <f>'4M'!$BJ$83</f>
        <v>B0357SNC_HD</v>
      </c>
      <c r="D2855" t="str">
        <f>_xlfn.CONCAT('4M'!$B$58, "-", '4M'!$B$83, "-", '4M'!$H$7, "-", '4M'!$F$6, "-", '4M'!$F$5)</f>
        <v>Other enhancement-Security - Non-SEMD-Highway drainage-Wastewater network+ -Expenditure in report year</v>
      </c>
      <c r="F2855" t="s">
        <v>7182</v>
      </c>
      <c r="G2855">
        <f>'4M'!$H$83</f>
        <v>0</v>
      </c>
    </row>
    <row r="2856" spans="1:7">
      <c r="A2856" t="s">
        <v>643</v>
      </c>
      <c r="C2856" t="str">
        <f>'4M'!$BK$83</f>
        <v>B0357SNC_STD</v>
      </c>
      <c r="D2856" t="str">
        <f>_xlfn.CONCAT('4M'!$B$58, "-", '4M'!$B$83, "-", '4M'!$I$7, "-", '4M'!$F$6, "-", '4M'!$F$5)</f>
        <v>Other enhancement-Security - Non-SEMD-Sewage treatment and disposal-Wastewater network+ -Expenditure in report year</v>
      </c>
      <c r="F2856" t="s">
        <v>7182</v>
      </c>
      <c r="G2856">
        <f>'4M'!$I$83</f>
        <v>0</v>
      </c>
    </row>
    <row r="2857" spans="1:7">
      <c r="A2857" t="s">
        <v>643</v>
      </c>
      <c r="C2857" t="str">
        <f>'4M'!$BL$83</f>
        <v>B0357SNC_SLT</v>
      </c>
      <c r="D2857" t="str">
        <f>_xlfn.CONCAT('4M'!$B$58, "-", '4M'!$B$83, "-", '4M'!$J$7, "-", '4M'!$F$6, "-", '4M'!$F$5)</f>
        <v>Other enhancement-Security - Non-SEMD-Sludge liquor treatment-Wastewater network+ -Expenditure in report year</v>
      </c>
      <c r="F2857" t="s">
        <v>7182</v>
      </c>
      <c r="G2857">
        <f>'4M'!$J$83</f>
        <v>0</v>
      </c>
    </row>
    <row r="2858" spans="1:7">
      <c r="A2858" t="s">
        <v>643</v>
      </c>
      <c r="C2858" t="str">
        <f>'4M'!$BM$83</f>
        <v>B0357SNC_STP</v>
      </c>
      <c r="D2858" t="str">
        <f>_xlfn.CONCAT('4M'!$B$58, "-", '4M'!$B$83, "-", '4M'!$K$7, "-", '4M'!$K$6, "-", '4M'!$F$5)</f>
        <v>Other enhancement-Security - Non-SEMD-Sludge transport-Bioresources-Expenditure in report year</v>
      </c>
      <c r="F2858" t="s">
        <v>7182</v>
      </c>
      <c r="G2858">
        <f>'4M'!$K$83</f>
        <v>0</v>
      </c>
    </row>
    <row r="2859" spans="1:7">
      <c r="A2859" t="s">
        <v>643</v>
      </c>
      <c r="C2859" t="str">
        <f>'4M'!$BN$83</f>
        <v>B0357SNC_SDT</v>
      </c>
      <c r="D2859" t="str">
        <f>_xlfn.CONCAT('4M'!$B$58, "-", '4M'!$B$83, "-", '4M'!$L$7, "-", '4M'!$K$6, "-", '4M'!$F$5)</f>
        <v>Other enhancement-Security - Non-SEMD-Sludge treatment-Bioresources-Expenditure in report year</v>
      </c>
      <c r="F2859" t="s">
        <v>7182</v>
      </c>
      <c r="G2859">
        <f>'4M'!$L$83</f>
        <v>0</v>
      </c>
    </row>
    <row r="2860" spans="1:7">
      <c r="A2860" t="s">
        <v>643</v>
      </c>
      <c r="C2860" t="str">
        <f>'4M'!$BO$83</f>
        <v>B0357SNC_SD</v>
      </c>
      <c r="D2860" t="str">
        <f>_xlfn.CONCAT('4M'!$B$58, "-", '4M'!$B$83, "-", '4M'!$M$7, "-", '4M'!$K$6, "-", '4M'!$F$5)</f>
        <v>Other enhancement-Security - Non-SEMD-Sludge disposal-Bioresources-Expenditure in report year</v>
      </c>
      <c r="F2860" t="s">
        <v>7182</v>
      </c>
      <c r="G2860">
        <f>'4M'!$M$83</f>
        <v>0</v>
      </c>
    </row>
    <row r="2861" spans="1:7">
      <c r="A2861" t="s">
        <v>643</v>
      </c>
      <c r="C2861" t="str">
        <f>'4M'!$BP$83</f>
        <v>B0357SNC_TOT</v>
      </c>
      <c r="D2861" t="str">
        <f>_xlfn.CONCAT('4M'!$B$58, "-", '4M'!$B$83, "-", '4M'!$N$6, "-", '4M'!$N$6, "-", '4M'!$F$5)</f>
        <v>Other enhancement-Security - Non-SEMD-Total-Total-Expenditure in report year</v>
      </c>
      <c r="F2861" t="s">
        <v>7182</v>
      </c>
      <c r="G2861">
        <f>'4M'!$N$83</f>
        <v>0</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182</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182</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182</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182</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182</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182</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182</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182</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182</v>
      </c>
      <c r="G2870">
        <f>'4M'!$W$83</f>
        <v>0</v>
      </c>
    </row>
    <row r="2871" spans="1:7">
      <c r="A2871" t="s">
        <v>643</v>
      </c>
      <c r="C2871" t="str">
        <f>'4M'!$BH$84</f>
        <v>B0358SNO_F</v>
      </c>
      <c r="D2871" t="str">
        <f>_xlfn.CONCAT('4M'!$B$58, "-", '4M'!$B$84, "-", '4M'!$F$7, "-", '4M'!$F$6, "-", '4M'!$F$5)</f>
        <v>Other enhancement-Security - Non-SEMD-Foul-Wastewater network+ -Expenditure in report year</v>
      </c>
      <c r="F2871" t="s">
        <v>7182</v>
      </c>
      <c r="G2871">
        <f>'4M'!$F$84</f>
        <v>0</v>
      </c>
    </row>
    <row r="2872" spans="1:7">
      <c r="A2872" t="s">
        <v>643</v>
      </c>
      <c r="C2872" t="str">
        <f>'4M'!$BI$84</f>
        <v>B0358SNO_SWD</v>
      </c>
      <c r="D2872" t="str">
        <f>_xlfn.CONCAT('4M'!$B$58, "-", '4M'!$B$84, "-", '4M'!$G$7, "-", '4M'!$F$6, "-", '4M'!$F$5)</f>
        <v>Other enhancement-Security - Non-SEMD-Surface water drainage-Wastewater network+ -Expenditure in report year</v>
      </c>
      <c r="F2872" t="s">
        <v>7182</v>
      </c>
      <c r="G2872">
        <f>'4M'!$G$84</f>
        <v>0</v>
      </c>
    </row>
    <row r="2873" spans="1:7">
      <c r="A2873" t="s">
        <v>643</v>
      </c>
      <c r="C2873" t="str">
        <f>'4M'!$BJ$84</f>
        <v>B0358SNO_HD</v>
      </c>
      <c r="D2873" t="str">
        <f>_xlfn.CONCAT('4M'!$B$58, "-", '4M'!$B$84, "-", '4M'!$H$7, "-", '4M'!$F$6, "-", '4M'!$F$5)</f>
        <v>Other enhancement-Security - Non-SEMD-Highway drainage-Wastewater network+ -Expenditure in report year</v>
      </c>
      <c r="F2873" t="s">
        <v>7182</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182</v>
      </c>
      <c r="G2874">
        <f>'4M'!$I$84</f>
        <v>0</v>
      </c>
    </row>
    <row r="2875" spans="1:7">
      <c r="A2875" t="s">
        <v>643</v>
      </c>
      <c r="C2875" t="str">
        <f>'4M'!$BL$84</f>
        <v>B0358SNO_SLT</v>
      </c>
      <c r="D2875" t="str">
        <f>_xlfn.CONCAT('4M'!$B$58, "-", '4M'!$B$84, "-", '4M'!$J$7, "-", '4M'!$F$6, "-", '4M'!$F$5)</f>
        <v>Other enhancement-Security - Non-SEMD-Sludge liquor treatment-Wastewater network+ -Expenditure in report year</v>
      </c>
      <c r="F2875" t="s">
        <v>7182</v>
      </c>
      <c r="G2875">
        <f>'4M'!$J$84</f>
        <v>0</v>
      </c>
    </row>
    <row r="2876" spans="1:7">
      <c r="A2876" t="s">
        <v>643</v>
      </c>
      <c r="C2876" t="str">
        <f>'4M'!$BM$84</f>
        <v>B0358SNO_STP</v>
      </c>
      <c r="D2876" t="str">
        <f>_xlfn.CONCAT('4M'!$B$58, "-", '4M'!$B$84, "-", '4M'!$K$7, "-", '4M'!$K$6, "-", '4M'!$F$5)</f>
        <v>Other enhancement-Security - Non-SEMD-Sludge transport-Bioresources-Expenditure in report year</v>
      </c>
      <c r="F2876" t="s">
        <v>7182</v>
      </c>
      <c r="G2876">
        <f>'4M'!$K$84</f>
        <v>0</v>
      </c>
    </row>
    <row r="2877" spans="1:7">
      <c r="A2877" t="s">
        <v>643</v>
      </c>
      <c r="C2877" t="str">
        <f>'4M'!$BN$84</f>
        <v>B0358SNO_SDT</v>
      </c>
      <c r="D2877" t="str">
        <f>_xlfn.CONCAT('4M'!$B$58, "-", '4M'!$B$84, "-", '4M'!$L$7, "-", '4M'!$K$6, "-", '4M'!$F$5)</f>
        <v>Other enhancement-Security - Non-SEMD-Sludge treatment-Bioresources-Expenditure in report year</v>
      </c>
      <c r="F2877" t="s">
        <v>7182</v>
      </c>
      <c r="G2877">
        <f>'4M'!$L$84</f>
        <v>0</v>
      </c>
    </row>
    <row r="2878" spans="1:7">
      <c r="A2878" t="s">
        <v>643</v>
      </c>
      <c r="C2878" t="str">
        <f>'4M'!$BO$84</f>
        <v>B0358SNO_SD</v>
      </c>
      <c r="D2878" t="str">
        <f>_xlfn.CONCAT('4M'!$B$58, "-", '4M'!$B$84, "-", '4M'!$M$7, "-", '4M'!$K$6, "-", '4M'!$F$5)</f>
        <v>Other enhancement-Security - Non-SEMD-Sludge disposal-Bioresources-Expenditure in report year</v>
      </c>
      <c r="F2878" t="s">
        <v>7182</v>
      </c>
      <c r="G2878">
        <f>'4M'!$M$84</f>
        <v>0</v>
      </c>
    </row>
    <row r="2879" spans="1:7">
      <c r="A2879" t="s">
        <v>643</v>
      </c>
      <c r="C2879" t="str">
        <f>'4M'!$BP$84</f>
        <v>B0358SNO_TOT</v>
      </c>
      <c r="D2879" t="str">
        <f>_xlfn.CONCAT('4M'!$B$58, "-", '4M'!$B$84, "-", '4M'!$N$6, "-", '4M'!$N$6, "-", '4M'!$F$5)</f>
        <v>Other enhancement-Security - Non-SEMD-Total-Total-Expenditure in report year</v>
      </c>
      <c r="F2879" t="s">
        <v>7182</v>
      </c>
      <c r="G2879">
        <f>'4M'!$N$84</f>
        <v>0</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182</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182</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182</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182</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182</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182</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182</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182</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182</v>
      </c>
      <c r="G2888">
        <f>'4M'!$W$84</f>
        <v>0</v>
      </c>
    </row>
    <row r="2889" spans="1:7">
      <c r="A2889" t="s">
        <v>643</v>
      </c>
      <c r="C2889" t="str">
        <f>'4M'!$BH$85</f>
        <v>B0359SNT_F</v>
      </c>
      <c r="D2889" t="str">
        <f>_xlfn.CONCAT('4M'!$B$58, "-", '4M'!$B$85, "-", '4M'!$F$7, "-", '4M'!$F$6, "-", '4M'!$F$5)</f>
        <v>Other enhancement-Security - Non-SEMD-Foul-Wastewater network+ -Expenditure in report year</v>
      </c>
      <c r="F2889" t="s">
        <v>7182</v>
      </c>
      <c r="G2889">
        <f>'4M'!$F$85</f>
        <v>0</v>
      </c>
    </row>
    <row r="2890" spans="1:7">
      <c r="A2890" t="s">
        <v>643</v>
      </c>
      <c r="C2890" t="str">
        <f>'4M'!$BI$85</f>
        <v>B0359SNT_SWD</v>
      </c>
      <c r="D2890" t="str">
        <f>_xlfn.CONCAT('4M'!$B$58, "-", '4M'!$B$85, "-", '4M'!$G$7, "-", '4M'!$F$6, "-", '4M'!$F$5)</f>
        <v>Other enhancement-Security - Non-SEMD-Surface water drainage-Wastewater network+ -Expenditure in report year</v>
      </c>
      <c r="F2890" t="s">
        <v>7182</v>
      </c>
      <c r="G2890">
        <f>'4M'!$G$85</f>
        <v>0</v>
      </c>
    </row>
    <row r="2891" spans="1:7">
      <c r="A2891" t="s">
        <v>643</v>
      </c>
      <c r="C2891" t="str">
        <f>'4M'!$BJ$85</f>
        <v>B0359SNT_HD</v>
      </c>
      <c r="D2891" t="str">
        <f>_xlfn.CONCAT('4M'!$B$58, "-", '4M'!$B$85, "-", '4M'!$H$7, "-", '4M'!$F$6, "-", '4M'!$F$5)</f>
        <v>Other enhancement-Security - Non-SEMD-Highway drainage-Wastewater network+ -Expenditure in report year</v>
      </c>
      <c r="F2891" t="s">
        <v>7182</v>
      </c>
      <c r="G2891">
        <f>'4M'!$H$85</f>
        <v>0</v>
      </c>
    </row>
    <row r="2892" spans="1:7">
      <c r="A2892" t="s">
        <v>643</v>
      </c>
      <c r="C2892" t="str">
        <f>'4M'!$BK$85</f>
        <v>B0359SNT_STD</v>
      </c>
      <c r="D2892" t="str">
        <f>_xlfn.CONCAT('4M'!$B$58, "-", '4M'!$B$85, "-", '4M'!$I$7, "-", '4M'!$F$6, "-", '4M'!$F$5)</f>
        <v>Other enhancement-Security - Non-SEMD-Sewage treatment and disposal-Wastewater network+ -Expenditure in report year</v>
      </c>
      <c r="F2892" t="s">
        <v>7182</v>
      </c>
      <c r="G2892">
        <f>'4M'!$I$85</f>
        <v>0</v>
      </c>
    </row>
    <row r="2893" spans="1:7">
      <c r="A2893" t="s">
        <v>643</v>
      </c>
      <c r="C2893" t="str">
        <f>'4M'!$BL$85</f>
        <v>B0359SNT_SLT</v>
      </c>
      <c r="D2893" t="str">
        <f>_xlfn.CONCAT('4M'!$B$58, "-", '4M'!$B$85, "-", '4M'!$J$7, "-", '4M'!$F$6, "-", '4M'!$F$5)</f>
        <v>Other enhancement-Security - Non-SEMD-Sludge liquor treatment-Wastewater network+ -Expenditure in report year</v>
      </c>
      <c r="F2893" t="s">
        <v>7182</v>
      </c>
      <c r="G2893">
        <f>'4M'!$J$85</f>
        <v>0</v>
      </c>
    </row>
    <row r="2894" spans="1:7">
      <c r="A2894" t="s">
        <v>643</v>
      </c>
      <c r="C2894" t="str">
        <f>'4M'!$BM$85</f>
        <v>B0359SNT_STP</v>
      </c>
      <c r="D2894" t="str">
        <f>_xlfn.CONCAT('4M'!$B$58, "-", '4M'!$B$85, "-", '4M'!$K$7, "-", '4M'!$K$6, "-", '4M'!$F$5)</f>
        <v>Other enhancement-Security - Non-SEMD-Sludge transport-Bioresources-Expenditure in report year</v>
      </c>
      <c r="F2894" t="s">
        <v>7182</v>
      </c>
      <c r="G2894">
        <f>'4M'!$K$85</f>
        <v>0</v>
      </c>
    </row>
    <row r="2895" spans="1:7">
      <c r="A2895" t="s">
        <v>643</v>
      </c>
      <c r="C2895" t="str">
        <f>'4M'!$BN$85</f>
        <v>B0359SNT_SDT</v>
      </c>
      <c r="D2895" t="str">
        <f>_xlfn.CONCAT('4M'!$B$58, "-", '4M'!$B$85, "-", '4M'!$L$7, "-", '4M'!$K$6, "-", '4M'!$F$5)</f>
        <v>Other enhancement-Security - Non-SEMD-Sludge treatment-Bioresources-Expenditure in report year</v>
      </c>
      <c r="F2895" t="s">
        <v>7182</v>
      </c>
      <c r="G2895">
        <f>'4M'!$L$85</f>
        <v>0</v>
      </c>
    </row>
    <row r="2896" spans="1:7">
      <c r="A2896" t="s">
        <v>643</v>
      </c>
      <c r="C2896" t="str">
        <f>'4M'!$BO$85</f>
        <v>B0359SNT_SD</v>
      </c>
      <c r="D2896" t="str">
        <f>_xlfn.CONCAT('4M'!$B$58, "-", '4M'!$B$85, "-", '4M'!$M$7, "-", '4M'!$K$6, "-", '4M'!$F$5)</f>
        <v>Other enhancement-Security - Non-SEMD-Sludge disposal-Bioresources-Expenditure in report year</v>
      </c>
      <c r="F2896" t="s">
        <v>7182</v>
      </c>
      <c r="G2896">
        <f>'4M'!$M$85</f>
        <v>0</v>
      </c>
    </row>
    <row r="2897" spans="1:7">
      <c r="A2897" t="s">
        <v>643</v>
      </c>
      <c r="C2897" t="str">
        <f>'4M'!$BP$85</f>
        <v>B0359SNT_TOT</v>
      </c>
      <c r="D2897" t="str">
        <f>_xlfn.CONCAT('4M'!$B$58, "-", '4M'!$B$85, "-", '4M'!$N$6, "-", '4M'!$N$6, "-", '4M'!$F$5)</f>
        <v>Other enhancement-Security - Non-SEMD-Total-Total-Expenditure in report year</v>
      </c>
      <c r="F2897" t="s">
        <v>7182</v>
      </c>
      <c r="G2897">
        <f>'4M'!$N$85</f>
        <v>0</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182</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182</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182</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182</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182</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182</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182</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182</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182</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182</v>
      </c>
      <c r="G2907">
        <f>'4M'!$X$85</f>
        <v>0</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182</v>
      </c>
      <c r="G2908">
        <f>'4M'!$Y$85</f>
        <v>0.75700000000000001</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182</v>
      </c>
      <c r="G2909">
        <f>'4M'!$Z$85</f>
        <v>1.3759999999999999</v>
      </c>
    </row>
    <row r="2910" spans="1:7">
      <c r="A2910" t="s">
        <v>643</v>
      </c>
      <c r="C2910" t="str">
        <f>'4M'!$BH$86</f>
        <v>B0360ADC_F</v>
      </c>
      <c r="D2910" t="str">
        <f>_xlfn.CONCAT('4M'!$B$58, "-", '4M'!$B$86, "-", '4M'!$F$7, "-", '4M'!$F$6, "-", '4M'!$F$5)</f>
        <v>Other enhancement-Additional line 1 - NEP Groundwater-Foul-Wastewater network+ -Expenditure in report year</v>
      </c>
      <c r="F2910" t="s">
        <v>7182</v>
      </c>
      <c r="G2910">
        <f>'4M'!$F$86</f>
        <v>0</v>
      </c>
    </row>
    <row r="2911" spans="1:7">
      <c r="A2911" t="s">
        <v>643</v>
      </c>
      <c r="C2911" t="str">
        <f>'4M'!$BI$86</f>
        <v>B0360ADC_SWD</v>
      </c>
      <c r="D2911" t="str">
        <f>_xlfn.CONCAT('4M'!$B$58, "-", '4M'!$B$86, "-", '4M'!$G$7, "-", '4M'!$F$6, "-", '4M'!$F$5)</f>
        <v>Other enhancement-Additional line 1 - NEP Groundwater-Surface water drainage-Wastewater network+ -Expenditure in report year</v>
      </c>
      <c r="F2911" t="s">
        <v>7182</v>
      </c>
      <c r="G2911">
        <f>'4M'!$G$86</f>
        <v>0</v>
      </c>
    </row>
    <row r="2912" spans="1:7">
      <c r="A2912" t="s">
        <v>643</v>
      </c>
      <c r="C2912" t="str">
        <f>'4M'!$BJ$86</f>
        <v>B0360ADC_HD</v>
      </c>
      <c r="D2912" t="str">
        <f>_xlfn.CONCAT('4M'!$B$58, "-", '4M'!$B$86, "-", '4M'!$H$7, "-", '4M'!$F$6, "-", '4M'!$F$5)</f>
        <v>Other enhancement-Additional line 1 - NEP Groundwater-Highway drainage-Wastewater network+ -Expenditure in report year</v>
      </c>
      <c r="F2912" t="s">
        <v>7182</v>
      </c>
      <c r="G2912">
        <f>'4M'!$H$86</f>
        <v>0</v>
      </c>
    </row>
    <row r="2913" spans="1:7">
      <c r="A2913" t="s">
        <v>643</v>
      </c>
      <c r="C2913" t="str">
        <f>'4M'!$BK$86</f>
        <v>B0360ADC_STD</v>
      </c>
      <c r="D2913" t="str">
        <f>_xlfn.CONCAT('4M'!$B$58, "-", '4M'!$B$86, "-", '4M'!$I$7, "-", '4M'!$F$6, "-", '4M'!$F$5)</f>
        <v>Other enhancement-Additional line 1 - NEP Groundwater-Sewage treatment and disposal-Wastewater network+ -Expenditure in report year</v>
      </c>
      <c r="F2913" t="s">
        <v>7182</v>
      </c>
      <c r="G2913">
        <f>'4M'!$I$86</f>
        <v>0</v>
      </c>
    </row>
    <row r="2914" spans="1:7">
      <c r="A2914" t="s">
        <v>643</v>
      </c>
      <c r="C2914" t="str">
        <f>'4M'!$BL$86</f>
        <v>B0360ADC_SLT</v>
      </c>
      <c r="D2914" t="str">
        <f>_xlfn.CONCAT('4M'!$B$58, "-", '4M'!$B$86, "-", '4M'!$J$7, "-", '4M'!$F$6, "-", '4M'!$F$5)</f>
        <v>Other enhancement-Additional line 1 - NEP Groundwater-Sludge liquor treatment-Wastewater network+ -Expenditure in report year</v>
      </c>
      <c r="F2914" t="s">
        <v>7182</v>
      </c>
      <c r="G2914">
        <f>'4M'!$J$86</f>
        <v>0</v>
      </c>
    </row>
    <row r="2915" spans="1:7">
      <c r="A2915" t="s">
        <v>643</v>
      </c>
      <c r="C2915" t="str">
        <f>'4M'!$BM$86</f>
        <v>B0360ADC_STP</v>
      </c>
      <c r="D2915" t="str">
        <f>_xlfn.CONCAT('4M'!$B$58, "-", '4M'!$B$86, "-", '4M'!$K$7, "-", '4M'!$K$6, "-", '4M'!$F$5)</f>
        <v>Other enhancement-Additional line 1 - NEP Groundwater-Sludge transport-Bioresources-Expenditure in report year</v>
      </c>
      <c r="F2915" t="s">
        <v>7182</v>
      </c>
      <c r="G2915">
        <f>'4M'!$K$86</f>
        <v>0</v>
      </c>
    </row>
    <row r="2916" spans="1:7">
      <c r="A2916" t="s">
        <v>643</v>
      </c>
      <c r="C2916" t="str">
        <f>'4M'!$BN$86</f>
        <v>B0360ADC_SDT</v>
      </c>
      <c r="D2916" t="str">
        <f>_xlfn.CONCAT('4M'!$B$58, "-", '4M'!$B$86, "-", '4M'!$L$7, "-", '4M'!$K$6, "-", '4M'!$F$5)</f>
        <v>Other enhancement-Additional line 1 - NEP Groundwater-Sludge treatment-Bioresources-Expenditure in report year</v>
      </c>
      <c r="F2916" t="s">
        <v>7182</v>
      </c>
      <c r="G2916">
        <f>'4M'!$L$86</f>
        <v>0</v>
      </c>
    </row>
    <row r="2917" spans="1:7">
      <c r="A2917" t="s">
        <v>643</v>
      </c>
      <c r="C2917" t="str">
        <f>'4M'!$BO$86</f>
        <v>B0360ADC_SD</v>
      </c>
      <c r="D2917" t="str">
        <f>_xlfn.CONCAT('4M'!$B$58, "-", '4M'!$B$86, "-", '4M'!$M$7, "-", '4M'!$K$6, "-", '4M'!$F$5)</f>
        <v>Other enhancement-Additional line 1 - NEP Groundwater-Sludge disposal-Bioresources-Expenditure in report year</v>
      </c>
      <c r="F2917" t="s">
        <v>7182</v>
      </c>
      <c r="G2917">
        <f>'4M'!$M$86</f>
        <v>0</v>
      </c>
    </row>
    <row r="2918" spans="1:7">
      <c r="A2918" t="s">
        <v>643</v>
      </c>
      <c r="C2918" t="str">
        <f>'4M'!$BP$86</f>
        <v>B0360ADC_TOT</v>
      </c>
      <c r="D2918" t="str">
        <f>_xlfn.CONCAT('4M'!$B$58, "-", '4M'!$B$86, "-", '4M'!$N$6, "-", '4M'!$N$6, "-", '4M'!$F$5)</f>
        <v>Other enhancement-Additional line 1 - NEP Groundwater-Total-Total-Expenditure in report year</v>
      </c>
      <c r="F2918" t="s">
        <v>7182</v>
      </c>
      <c r="G2918">
        <f>'4M'!$N$86</f>
        <v>0</v>
      </c>
    </row>
    <row r="2919" spans="1:7">
      <c r="A2919" t="s">
        <v>643</v>
      </c>
      <c r="C2919" t="str">
        <f>'4M'!$BZ$86</f>
        <v>B0401AL1C_TE</v>
      </c>
      <c r="D2919" t="str">
        <f>_xlfn.CONCAT('4M'!$B$58, "-", '4M'!$B$86, "-", '4M'!$X$7, "-", '4M'!$X$5, "-", '4M'!$X$5)</f>
        <v>Other enhancement-Additional line 1 - NEP Groundwater-Total-Cumulative expenditure on all schemes to reporting year end-Cumulative expenditure on all schemes to reporting year end</v>
      </c>
      <c r="F2919" t="s">
        <v>7182</v>
      </c>
      <c r="G2919">
        <f>'4M'!$X$86</f>
        <v>1.9E-2</v>
      </c>
    </row>
    <row r="2920" spans="1:7">
      <c r="A2920" t="s">
        <v>643</v>
      </c>
      <c r="C2920" t="str">
        <f>'4M'!$CA$86</f>
        <v>B0401AL1C_TA</v>
      </c>
      <c r="D2920" t="str">
        <f>_xlfn.CONCAT('4M'!$B$58, "-", '4M'!$B$86, "-", '4M'!$Y$7, "-", '4M'!$Y$5, "-", '4M'!$Y$5)</f>
        <v>Other enhancement-Additional line 1 - NEP Groundwater-Total-Cumulative allowed expenditure on all schemes to reporting year end-Cumulative allowed expenditure on all schemes to reporting year end</v>
      </c>
      <c r="F2920" t="s">
        <v>7182</v>
      </c>
      <c r="G2920">
        <f>'4M'!$Y$86</f>
        <v>0</v>
      </c>
    </row>
    <row r="2921" spans="1:7">
      <c r="A2921" t="s">
        <v>643</v>
      </c>
      <c r="C2921" t="str">
        <f>'4M'!$CB$86</f>
        <v>B0401AL1C_TC</v>
      </c>
      <c r="D2921" t="str">
        <f>_xlfn.CONCAT('4M'!$B$58, "-", '4M'!$B$86, "-", '4M'!$Z$7, "-", '4M'!$Z$5, "-", '4M'!$Z$5)</f>
        <v>Other enhancement-Additional line 1 - NEP Groundwater-Total-Cumulative allowed expenditure on all schemes 2020-25-Cumulative allowed expenditure on all schemes 2020-25</v>
      </c>
      <c r="F2921" t="s">
        <v>7182</v>
      </c>
      <c r="G2921">
        <f>'4M'!$Z$86</f>
        <v>0</v>
      </c>
    </row>
    <row r="2922" spans="1:7">
      <c r="A2922" t="s">
        <v>643</v>
      </c>
      <c r="C2922" t="str">
        <f>'4M'!$BH$87</f>
        <v>B0361ADO_F</v>
      </c>
      <c r="D2922" t="str">
        <f>_xlfn.CONCAT('4M'!$B$58, "-", '4M'!$B$87, "-", '4M'!$F$7, "-", '4M'!$F$6, "-", '4M'!$F$5)</f>
        <v>Other enhancement-Additional line 1 - NEP Groundwater-Foul-Wastewater network+ -Expenditure in report year</v>
      </c>
      <c r="F2922" t="s">
        <v>7182</v>
      </c>
      <c r="G2922">
        <f>'4M'!$F$87</f>
        <v>0</v>
      </c>
    </row>
    <row r="2923" spans="1:7">
      <c r="A2923" t="s">
        <v>643</v>
      </c>
      <c r="C2923" t="str">
        <f>'4M'!$BI$87</f>
        <v>B0361ADO_SWD</v>
      </c>
      <c r="D2923" t="str">
        <f>_xlfn.CONCAT('4M'!$B$58, "-", '4M'!$B$87, "-", '4M'!$G$7, "-", '4M'!$F$6, "-", '4M'!$F$5)</f>
        <v>Other enhancement-Additional line 1 - NEP Groundwater-Surface water drainage-Wastewater network+ -Expenditure in report year</v>
      </c>
      <c r="F2923" t="s">
        <v>7182</v>
      </c>
      <c r="G2923">
        <f>'4M'!$G$87</f>
        <v>0</v>
      </c>
    </row>
    <row r="2924" spans="1:7">
      <c r="A2924" t="s">
        <v>643</v>
      </c>
      <c r="C2924" t="str">
        <f>'4M'!$BJ$87</f>
        <v>B0361ADO_HD</v>
      </c>
      <c r="D2924" t="str">
        <f>_xlfn.CONCAT('4M'!$B$58, "-", '4M'!$B$87, "-", '4M'!$H$7, "-", '4M'!$F$6, "-", '4M'!$F$5)</f>
        <v>Other enhancement-Additional line 1 - NEP Groundwater-Highway drainage-Wastewater network+ -Expenditure in report year</v>
      </c>
      <c r="F2924" t="s">
        <v>7182</v>
      </c>
      <c r="G2924">
        <f>'4M'!$H$87</f>
        <v>0</v>
      </c>
    </row>
    <row r="2925" spans="1:7">
      <c r="A2925" t="s">
        <v>643</v>
      </c>
      <c r="C2925" t="str">
        <f>'4M'!$BK$87</f>
        <v>B0361ADO_STD</v>
      </c>
      <c r="D2925" t="str">
        <f>_xlfn.CONCAT('4M'!$B$58, "-", '4M'!$B$87, "-", '4M'!$I$7, "-", '4M'!$F$6, "-", '4M'!$F$5)</f>
        <v>Other enhancement-Additional line 1 - NEP Groundwater-Sewage treatment and disposal-Wastewater network+ -Expenditure in report year</v>
      </c>
      <c r="F2925" t="s">
        <v>7182</v>
      </c>
      <c r="G2925">
        <f>'4M'!$I$87</f>
        <v>0</v>
      </c>
    </row>
    <row r="2926" spans="1:7">
      <c r="A2926" t="s">
        <v>643</v>
      </c>
      <c r="C2926" t="str">
        <f>'4M'!$BL$87</f>
        <v>B0361ADO_SLT</v>
      </c>
      <c r="D2926" t="str">
        <f>_xlfn.CONCAT('4M'!$B$58, "-", '4M'!$B$87, "-", '4M'!$J$7, "-", '4M'!$F$6, "-", '4M'!$F$5)</f>
        <v>Other enhancement-Additional line 1 - NEP Groundwater-Sludge liquor treatment-Wastewater network+ -Expenditure in report year</v>
      </c>
      <c r="F2926" t="s">
        <v>7182</v>
      </c>
      <c r="G2926">
        <f>'4M'!$J$87</f>
        <v>0</v>
      </c>
    </row>
    <row r="2927" spans="1:7">
      <c r="A2927" t="s">
        <v>643</v>
      </c>
      <c r="C2927" t="str">
        <f>'4M'!$BM$87</f>
        <v>B0361ADO_STP</v>
      </c>
      <c r="D2927" t="str">
        <f>_xlfn.CONCAT('4M'!$B$58, "-", '4M'!$B$87, "-", '4M'!$K$7, "-", '4M'!$K$6, "-", '4M'!$F$5)</f>
        <v>Other enhancement-Additional line 1 - NEP Groundwater-Sludge transport-Bioresources-Expenditure in report year</v>
      </c>
      <c r="F2927" t="s">
        <v>7182</v>
      </c>
      <c r="G2927">
        <f>'4M'!$K$87</f>
        <v>0</v>
      </c>
    </row>
    <row r="2928" spans="1:7">
      <c r="A2928" t="s">
        <v>643</v>
      </c>
      <c r="C2928" t="str">
        <f>'4M'!$BN$87</f>
        <v>B0361ADO_SDT</v>
      </c>
      <c r="D2928" t="str">
        <f>_xlfn.CONCAT('4M'!$B$58, "-", '4M'!$B$87, "-", '4M'!$L$7, "-", '4M'!$K$6, "-", '4M'!$F$5)</f>
        <v>Other enhancement-Additional line 1 - NEP Groundwater-Sludge treatment-Bioresources-Expenditure in report year</v>
      </c>
      <c r="F2928" t="s">
        <v>7182</v>
      </c>
      <c r="G2928">
        <f>'4M'!$L$87</f>
        <v>0</v>
      </c>
    </row>
    <row r="2929" spans="1:7">
      <c r="A2929" t="s">
        <v>643</v>
      </c>
      <c r="C2929" t="str">
        <f>'4M'!$BO$87</f>
        <v>B0361ADO_SD</v>
      </c>
      <c r="D2929" t="str">
        <f>_xlfn.CONCAT('4M'!$B$58, "-", '4M'!$B$87, "-", '4M'!$M$7, "-", '4M'!$K$6, "-", '4M'!$F$5)</f>
        <v>Other enhancement-Additional line 1 - NEP Groundwater-Sludge disposal-Bioresources-Expenditure in report year</v>
      </c>
      <c r="F2929" t="s">
        <v>7182</v>
      </c>
      <c r="G2929">
        <f>'4M'!$M$87</f>
        <v>0</v>
      </c>
    </row>
    <row r="2930" spans="1:7">
      <c r="A2930" t="s">
        <v>643</v>
      </c>
      <c r="C2930" t="str">
        <f>'4M'!$BP$87</f>
        <v>B0361ADO_TOT</v>
      </c>
      <c r="D2930" t="str">
        <f>_xlfn.CONCAT('4M'!$B$58, "-", '4M'!$B$87, "-", '4M'!$N$6, "-", '4M'!$N$6, "-", '4M'!$F$5)</f>
        <v>Other enhancement-Additional line 1 - NEP Groundwater-Total-Total-Expenditure in report year</v>
      </c>
      <c r="F2930" t="s">
        <v>7182</v>
      </c>
      <c r="G2930">
        <f>'4M'!$N$87</f>
        <v>0</v>
      </c>
    </row>
    <row r="2931" spans="1:7">
      <c r="A2931" t="s">
        <v>643</v>
      </c>
      <c r="C2931" t="str">
        <f>'4M'!$BZ$87</f>
        <v>B0402AL1O_TE</v>
      </c>
      <c r="D2931" t="str">
        <f>_xlfn.CONCAT('4M'!$B$58, "-", '4M'!$B$87, "-", '4M'!$X$7, "-", '4M'!$X$5, "-", '4M'!$X$5)</f>
        <v>Other enhancement-Additional line 1 - NEP Groundwater-Total-Cumulative expenditure on all schemes to reporting year end-Cumulative expenditure on all schemes to reporting year end</v>
      </c>
      <c r="F2931" t="s">
        <v>7182</v>
      </c>
      <c r="G2931">
        <f>'4M'!$X$87</f>
        <v>0</v>
      </c>
    </row>
    <row r="2932" spans="1:7">
      <c r="A2932" t="s">
        <v>643</v>
      </c>
      <c r="C2932" t="str">
        <f>'4M'!$CA$87</f>
        <v>B0402AL1O_TA</v>
      </c>
      <c r="D2932" t="str">
        <f>_xlfn.CONCAT('4M'!$B$58, "-", '4M'!$B$87, "-", '4M'!$Y$7, "-", '4M'!$Y$5, "-", '4M'!$Y$5)</f>
        <v>Other enhancement-Additional line 1 - NEP Groundwater-Total-Cumulative allowed expenditure on all schemes to reporting year end-Cumulative allowed expenditure on all schemes to reporting year end</v>
      </c>
      <c r="F2932" t="s">
        <v>7182</v>
      </c>
      <c r="G2932">
        <f>'4M'!$Y$87</f>
        <v>0</v>
      </c>
    </row>
    <row r="2933" spans="1:7">
      <c r="A2933" t="s">
        <v>643</v>
      </c>
      <c r="C2933" t="str">
        <f>'4M'!$CB$87</f>
        <v>B0402AL1O_TC</v>
      </c>
      <c r="D2933" t="str">
        <f>_xlfn.CONCAT('4M'!$B$58, "-", '4M'!$B$87, "-", '4M'!$Z$7, "-", '4M'!$Z$5, "-", '4M'!$Z$5)</f>
        <v>Other enhancement-Additional line 1 - NEP Groundwater-Total-Cumulative allowed expenditure on all schemes 2020-25-Cumulative allowed expenditure on all schemes 2020-25</v>
      </c>
      <c r="F2933" t="s">
        <v>7182</v>
      </c>
      <c r="G2933">
        <f>'4M'!$Z$87</f>
        <v>0</v>
      </c>
    </row>
    <row r="2934" spans="1:7">
      <c r="A2934" t="s">
        <v>643</v>
      </c>
      <c r="C2934" t="str">
        <f>'4M'!$BH$88</f>
        <v>B0362ADC_F</v>
      </c>
      <c r="D2934" t="str">
        <f>_xlfn.CONCAT('4M'!$B$58, "-", '4M'!$B$88, "-", '4M'!$F$7, "-", '4M'!$F$6, "-", '4M'!$F$5)</f>
        <v>Other enhancement-Additional line 2 - Current Quality Obligations – Other-Foul-Wastewater network+ -Expenditure in report year</v>
      </c>
      <c r="F2934" t="s">
        <v>7182</v>
      </c>
      <c r="G2934">
        <f>'4M'!$F$88</f>
        <v>0</v>
      </c>
    </row>
    <row r="2935" spans="1:7">
      <c r="A2935" t="s">
        <v>643</v>
      </c>
      <c r="C2935" t="str">
        <f>'4M'!$BI$88</f>
        <v>B0362ADC_SWD</v>
      </c>
      <c r="D2935" t="str">
        <f>_xlfn.CONCAT('4M'!$B$58, "-", '4M'!$B$88, "-", '4M'!$G$7, "-", '4M'!$F$6, "-", '4M'!$F$5)</f>
        <v>Other enhancement-Additional line 2 - Current Quality Obligations – Other-Surface water drainage-Wastewater network+ -Expenditure in report year</v>
      </c>
      <c r="F2935" t="s">
        <v>7182</v>
      </c>
      <c r="G2935">
        <f>'4M'!$G$88</f>
        <v>0</v>
      </c>
    </row>
    <row r="2936" spans="1:7">
      <c r="A2936" t="s">
        <v>643</v>
      </c>
      <c r="C2936" t="str">
        <f>'4M'!$BJ$88</f>
        <v>B0362ADC_HD</v>
      </c>
      <c r="D2936" t="str">
        <f>_xlfn.CONCAT('4M'!$B$58, "-", '4M'!$B$88, "-", '4M'!$H$7, "-", '4M'!$F$6, "-", '4M'!$F$5)</f>
        <v>Other enhancement-Additional line 2 - Current Quality Obligations – Other-Highway drainage-Wastewater network+ -Expenditure in report year</v>
      </c>
      <c r="F2936" t="s">
        <v>7182</v>
      </c>
      <c r="G2936">
        <f>'4M'!$H$88</f>
        <v>0</v>
      </c>
    </row>
    <row r="2937" spans="1:7">
      <c r="A2937" t="s">
        <v>643</v>
      </c>
      <c r="C2937" t="str">
        <f>'4M'!$BK$88</f>
        <v>B0362ADC_STD</v>
      </c>
      <c r="D2937" t="str">
        <f>_xlfn.CONCAT('4M'!$B$58, "-", '4M'!$B$88, "-", '4M'!$I$7, "-", '4M'!$F$6, "-", '4M'!$F$5)</f>
        <v>Other enhancement-Additional line 2 - Current Quality Obligations – Other-Sewage treatment and disposal-Wastewater network+ -Expenditure in report year</v>
      </c>
      <c r="F2937" t="s">
        <v>7182</v>
      </c>
      <c r="G2937">
        <f>'4M'!$I$88</f>
        <v>0</v>
      </c>
    </row>
    <row r="2938" spans="1:7">
      <c r="A2938" t="s">
        <v>643</v>
      </c>
      <c r="C2938" t="str">
        <f>'4M'!$BL$88</f>
        <v>B0362ADC_SLT</v>
      </c>
      <c r="D2938" t="str">
        <f>_xlfn.CONCAT('4M'!$B$58, "-", '4M'!$B$88, "-", '4M'!$J$7, "-", '4M'!$F$6, "-", '4M'!$F$5)</f>
        <v>Other enhancement-Additional line 2 - Current Quality Obligations – Other-Sludge liquor treatment-Wastewater network+ -Expenditure in report year</v>
      </c>
      <c r="F2938" t="s">
        <v>7182</v>
      </c>
      <c r="G2938">
        <f>'4M'!$J$88</f>
        <v>0</v>
      </c>
    </row>
    <row r="2939" spans="1:7">
      <c r="A2939" t="s">
        <v>643</v>
      </c>
      <c r="C2939" t="str">
        <f>'4M'!$BM$88</f>
        <v>B0362ADC_STP</v>
      </c>
      <c r="D2939" t="str">
        <f>_xlfn.CONCAT('4M'!$B$58, "-", '4M'!$B$88, "-", '4M'!$K$7, "-", '4M'!$K$6, "-", '4M'!$F$5)</f>
        <v>Other enhancement-Additional line 2 - Current Quality Obligations – Other-Sludge transport-Bioresources-Expenditure in report year</v>
      </c>
      <c r="F2939" t="s">
        <v>7182</v>
      </c>
      <c r="G2939">
        <f>'4M'!$K$88</f>
        <v>0</v>
      </c>
    </row>
    <row r="2940" spans="1:7">
      <c r="A2940" t="s">
        <v>643</v>
      </c>
      <c r="C2940" t="str">
        <f>'4M'!$BN$88</f>
        <v>B0362ADC_SDT</v>
      </c>
      <c r="D2940" t="str">
        <f>_xlfn.CONCAT('4M'!$B$58, "-", '4M'!$B$88, "-", '4M'!$L$7, "-", '4M'!$K$6, "-", '4M'!$F$5)</f>
        <v>Other enhancement-Additional line 2 - Current Quality Obligations – Other-Sludge treatment-Bioresources-Expenditure in report year</v>
      </c>
      <c r="F2940" t="s">
        <v>7182</v>
      </c>
      <c r="G2940">
        <f>'4M'!$L$88</f>
        <v>0</v>
      </c>
    </row>
    <row r="2941" spans="1:7">
      <c r="A2941" t="s">
        <v>643</v>
      </c>
      <c r="C2941" t="str">
        <f>'4M'!$BO$88</f>
        <v>B0362ADC_SD</v>
      </c>
      <c r="D2941" t="str">
        <f>_xlfn.CONCAT('4M'!$B$58, "-", '4M'!$B$88, "-", '4M'!$M$7, "-", '4M'!$K$6, "-", '4M'!$F$5)</f>
        <v>Other enhancement-Additional line 2 - Current Quality Obligations – Other-Sludge disposal-Bioresources-Expenditure in report year</v>
      </c>
      <c r="F2941" t="s">
        <v>7182</v>
      </c>
      <c r="G2941">
        <f>'4M'!$M$88</f>
        <v>0</v>
      </c>
    </row>
    <row r="2942" spans="1:7">
      <c r="A2942" t="s">
        <v>643</v>
      </c>
      <c r="C2942" t="str">
        <f>'4M'!$BP$88</f>
        <v>B0362ADC_TOT</v>
      </c>
      <c r="D2942" t="str">
        <f>_xlfn.CONCAT('4M'!$B$58, "-", '4M'!$B$88, "-", '4M'!$N$6, "-", '4M'!$N$6, "-", '4M'!$F$5)</f>
        <v>Other enhancement-Additional line 2 - Current Quality Obligations – Other-Total-Total-Expenditure in report year</v>
      </c>
      <c r="F2942" t="s">
        <v>7182</v>
      </c>
      <c r="G2942">
        <f>'4M'!$N$88</f>
        <v>0</v>
      </c>
    </row>
    <row r="2943" spans="1:7">
      <c r="A2943" t="s">
        <v>643</v>
      </c>
      <c r="C2943" t="str">
        <f>'4M'!$BZ$88</f>
        <v>B0403AL2C_TE</v>
      </c>
      <c r="D2943" t="str">
        <f>_xlfn.CONCAT('4M'!$B$58, "-", '4M'!$B$88, "-", '4M'!$X$7, "-", '4M'!$X$5, "-", '4M'!$X$5)</f>
        <v>Other enhancement-Additional line 2 - Current Quality Obligations – Other-Total-Cumulative expenditure on all schemes to reporting year end-Cumulative expenditure on all schemes to reporting year end</v>
      </c>
      <c r="F2943" t="s">
        <v>7182</v>
      </c>
      <c r="G2943">
        <f>'4M'!$X$88</f>
        <v>1.4E-2</v>
      </c>
    </row>
    <row r="2944" spans="1:7">
      <c r="A2944" t="s">
        <v>643</v>
      </c>
      <c r="C2944" t="str">
        <f>'4M'!$CA$88</f>
        <v>B0403AL2C_TA</v>
      </c>
      <c r="D2944" t="str">
        <f>_xlfn.CONCAT('4M'!$B$58, "-", '4M'!$B$88, "-", '4M'!$Y$7, "-", '4M'!$Y$5, "-", '4M'!$Y$5)</f>
        <v>Other enhancement-Additional line 2 - Current Quality Obligations – Other-Total-Cumulative allowed expenditure on all schemes to reporting year end-Cumulative allowed expenditure on all schemes to reporting year end</v>
      </c>
      <c r="F2944" t="s">
        <v>7182</v>
      </c>
      <c r="G2944">
        <f>'4M'!$Y$88</f>
        <v>0</v>
      </c>
    </row>
    <row r="2945" spans="1:7">
      <c r="A2945" t="s">
        <v>643</v>
      </c>
      <c r="C2945" t="str">
        <f>'4M'!$CB$88</f>
        <v>B0403AL2C_TC</v>
      </c>
      <c r="D2945" t="str">
        <f>_xlfn.CONCAT('4M'!$B$58, "-", '4M'!$B$88, "-", '4M'!$Z$7, "-", '4M'!$Z$5, "-", '4M'!$Z$5)</f>
        <v>Other enhancement-Additional line 2 - Current Quality Obligations – Other-Total-Cumulative allowed expenditure on all schemes 2020-25-Cumulative allowed expenditure on all schemes 2020-25</v>
      </c>
      <c r="F2945" t="s">
        <v>7182</v>
      </c>
      <c r="G2945">
        <f>'4M'!$Z$88</f>
        <v>0</v>
      </c>
    </row>
    <row r="2946" spans="1:7">
      <c r="A2946" t="s">
        <v>643</v>
      </c>
      <c r="C2946" t="str">
        <f>'4M'!$BH$89</f>
        <v>B0363ADO_F</v>
      </c>
      <c r="D2946" t="str">
        <f>_xlfn.CONCAT('4M'!$B$58, "-", '4M'!$B$89, "-", '4M'!$F$7, "-", '4M'!$F$6, "-", '4M'!$F$5)</f>
        <v>Other enhancement-Additional line 2 - Current Quality Obligations – Other-Foul-Wastewater network+ -Expenditure in report year</v>
      </c>
      <c r="F2946" t="s">
        <v>7182</v>
      </c>
      <c r="G2946">
        <f>'4M'!$F$89</f>
        <v>0</v>
      </c>
    </row>
    <row r="2947" spans="1:7">
      <c r="A2947" t="s">
        <v>643</v>
      </c>
      <c r="C2947" t="str">
        <f>'4M'!$BI$89</f>
        <v>B0363ADO_SWD</v>
      </c>
      <c r="D2947" t="str">
        <f>_xlfn.CONCAT('4M'!$B$58, "-", '4M'!$B$89, "-", '4M'!$G$7, "-", '4M'!$F$6, "-", '4M'!$F$5)</f>
        <v>Other enhancement-Additional line 2 - Current Quality Obligations – Other-Surface water drainage-Wastewater network+ -Expenditure in report year</v>
      </c>
      <c r="F2947" t="s">
        <v>7182</v>
      </c>
      <c r="G2947">
        <f>'4M'!$G$89</f>
        <v>0</v>
      </c>
    </row>
    <row r="2948" spans="1:7">
      <c r="A2948" t="s">
        <v>643</v>
      </c>
      <c r="C2948" t="str">
        <f>'4M'!$BJ$89</f>
        <v>B0363ADO_HD</v>
      </c>
      <c r="D2948" t="str">
        <f>_xlfn.CONCAT('4M'!$B$58, "-", '4M'!$B$89, "-", '4M'!$H$7, "-", '4M'!$F$6, "-", '4M'!$F$5)</f>
        <v>Other enhancement-Additional line 2 - Current Quality Obligations – Other-Highway drainage-Wastewater network+ -Expenditure in report year</v>
      </c>
      <c r="F2948" t="s">
        <v>7182</v>
      </c>
      <c r="G2948">
        <f>'4M'!$H$89</f>
        <v>0</v>
      </c>
    </row>
    <row r="2949" spans="1:7">
      <c r="A2949" t="s">
        <v>643</v>
      </c>
      <c r="C2949" t="str">
        <f>'4M'!$BK$89</f>
        <v>B0363ADO_STD</v>
      </c>
      <c r="D2949" t="str">
        <f>_xlfn.CONCAT('4M'!$B$58, "-", '4M'!$B$89, "-", '4M'!$I$7, "-", '4M'!$F$6, "-", '4M'!$F$5)</f>
        <v>Other enhancement-Additional line 2 - Current Quality Obligations – Other-Sewage treatment and disposal-Wastewater network+ -Expenditure in report year</v>
      </c>
      <c r="F2949" t="s">
        <v>7182</v>
      </c>
      <c r="G2949">
        <f>'4M'!$I$89</f>
        <v>0</v>
      </c>
    </row>
    <row r="2950" spans="1:7">
      <c r="A2950" t="s">
        <v>643</v>
      </c>
      <c r="C2950" t="str">
        <f>'4M'!$BL$89</f>
        <v>B0363ADO_SLT</v>
      </c>
      <c r="D2950" t="str">
        <f>_xlfn.CONCAT('4M'!$B$58, "-", '4M'!$B$89, "-", '4M'!$J$7, "-", '4M'!$F$6, "-", '4M'!$F$5)</f>
        <v>Other enhancement-Additional line 2 - Current Quality Obligations – Other-Sludge liquor treatment-Wastewater network+ -Expenditure in report year</v>
      </c>
      <c r="F2950" t="s">
        <v>7182</v>
      </c>
      <c r="G2950">
        <f>'4M'!$J$89</f>
        <v>0</v>
      </c>
    </row>
    <row r="2951" spans="1:7">
      <c r="A2951" t="s">
        <v>643</v>
      </c>
      <c r="C2951" t="str">
        <f>'4M'!$BM$89</f>
        <v>B0363ADO_STP</v>
      </c>
      <c r="D2951" t="str">
        <f>_xlfn.CONCAT('4M'!$B$58, "-", '4M'!$B$89, "-", '4M'!$K$7, "-", '4M'!$K$6, "-", '4M'!$F$5)</f>
        <v>Other enhancement-Additional line 2 - Current Quality Obligations – Other-Sludge transport-Bioresources-Expenditure in report year</v>
      </c>
      <c r="F2951" t="s">
        <v>7182</v>
      </c>
      <c r="G2951">
        <f>'4M'!$K$89</f>
        <v>0</v>
      </c>
    </row>
    <row r="2952" spans="1:7">
      <c r="A2952" t="s">
        <v>643</v>
      </c>
      <c r="C2952" t="str">
        <f>'4M'!$BN$89</f>
        <v>B0363ADO_SDT</v>
      </c>
      <c r="D2952" t="str">
        <f>_xlfn.CONCAT('4M'!$B$58, "-", '4M'!$B$89, "-", '4M'!$L$7, "-", '4M'!$K$6, "-", '4M'!$F$5)</f>
        <v>Other enhancement-Additional line 2 - Current Quality Obligations – Other-Sludge treatment-Bioresources-Expenditure in report year</v>
      </c>
      <c r="F2952" t="s">
        <v>7182</v>
      </c>
      <c r="G2952">
        <f>'4M'!$L$89</f>
        <v>0</v>
      </c>
    </row>
    <row r="2953" spans="1:7">
      <c r="A2953" t="s">
        <v>643</v>
      </c>
      <c r="C2953" t="str">
        <f>'4M'!$BO$89</f>
        <v>B0363ADO_SD</v>
      </c>
      <c r="D2953" t="str">
        <f>_xlfn.CONCAT('4M'!$B$58, "-", '4M'!$B$89, "-", '4M'!$M$7, "-", '4M'!$K$6, "-", '4M'!$F$5)</f>
        <v>Other enhancement-Additional line 2 - Current Quality Obligations – Other-Sludge disposal-Bioresources-Expenditure in report year</v>
      </c>
      <c r="F2953" t="s">
        <v>7182</v>
      </c>
      <c r="G2953">
        <f>'4M'!$M$89</f>
        <v>0</v>
      </c>
    </row>
    <row r="2954" spans="1:7">
      <c r="A2954" t="s">
        <v>643</v>
      </c>
      <c r="C2954" t="str">
        <f>'4M'!$BP$89</f>
        <v>B0363ADO_TOT</v>
      </c>
      <c r="D2954" t="str">
        <f>_xlfn.CONCAT('4M'!$B$58, "-", '4M'!$B$89, "-", '4M'!$N$6, "-", '4M'!$N$6, "-", '4M'!$F$5)</f>
        <v>Other enhancement-Additional line 2 - Current Quality Obligations – Other-Total-Total-Expenditure in report year</v>
      </c>
      <c r="F2954" t="s">
        <v>7182</v>
      </c>
      <c r="G2954">
        <f>'4M'!$N$89</f>
        <v>0</v>
      </c>
    </row>
    <row r="2955" spans="1:7">
      <c r="A2955" t="s">
        <v>643</v>
      </c>
      <c r="C2955" t="str">
        <f>'4M'!$BZ$89</f>
        <v>B0404AL2O_TE</v>
      </c>
      <c r="D2955" t="str">
        <f>_xlfn.CONCAT('4M'!$B$58, "-", '4M'!$B$89, "-", '4M'!$X$7, "-", '4M'!$X$5, "-", '4M'!$X$5)</f>
        <v>Other enhancement-Additional line 2 - Current Quality Obligations – Other-Total-Cumulative expenditure on all schemes to reporting year end-Cumulative expenditure on all schemes to reporting year end</v>
      </c>
      <c r="F2955" t="s">
        <v>7182</v>
      </c>
      <c r="G2955">
        <f>'4M'!$X$89</f>
        <v>0</v>
      </c>
    </row>
    <row r="2956" spans="1:7">
      <c r="A2956" t="s">
        <v>643</v>
      </c>
      <c r="C2956" t="str">
        <f>'4M'!$CA$89</f>
        <v>B0404AL2O_TA</v>
      </c>
      <c r="D2956" t="str">
        <f>_xlfn.CONCAT('4M'!$B$58, "-", '4M'!$B$89, "-", '4M'!$Y$7, "-", '4M'!$Y$5, "-", '4M'!$Y$5)</f>
        <v>Other enhancement-Additional line 2 - Current Quality Obligations – Other-Total-Cumulative allowed expenditure on all schemes to reporting year end-Cumulative allowed expenditure on all schemes to reporting year end</v>
      </c>
      <c r="F2956" t="s">
        <v>7182</v>
      </c>
      <c r="G2956">
        <f>'4M'!$Y$89</f>
        <v>0</v>
      </c>
    </row>
    <row r="2957" spans="1:7">
      <c r="A2957" t="s">
        <v>643</v>
      </c>
      <c r="C2957" t="str">
        <f>'4M'!$CB$89</f>
        <v>B0404AL2O_TC</v>
      </c>
      <c r="D2957" t="str">
        <f>_xlfn.CONCAT('4M'!$B$58, "-", '4M'!$B$89, "-", '4M'!$Z$7, "-", '4M'!$Z$5, "-", '4M'!$Z$5)</f>
        <v>Other enhancement-Additional line 2 - Current Quality Obligations – Other-Total-Cumulative allowed expenditure on all schemes 2020-25-Cumulative allowed expenditure on all schemes 2020-25</v>
      </c>
      <c r="F2957" t="s">
        <v>7182</v>
      </c>
      <c r="G2957">
        <f>'4M'!$Z$89</f>
        <v>0</v>
      </c>
    </row>
    <row r="2958" spans="1:7">
      <c r="A2958" t="s">
        <v>643</v>
      </c>
      <c r="C2958" t="str">
        <f>'4M'!$BH$90</f>
        <v>B0364ADC_F</v>
      </c>
      <c r="D2958" t="str">
        <f>_xlfn.CONCAT('4M'!$B$58, "-", '4M'!$B$90, "-", '4M'!$F$7, "-", '4M'!$F$6, "-", '4M'!$F$5)</f>
        <v>Other enhancement-Additional line 3 - Innovation fund projects-Foul-Wastewater network+ -Expenditure in report year</v>
      </c>
      <c r="F2958" t="s">
        <v>7182</v>
      </c>
      <c r="G2958">
        <f>'4M'!$F$90</f>
        <v>0</v>
      </c>
    </row>
    <row r="2959" spans="1:7">
      <c r="A2959" t="s">
        <v>643</v>
      </c>
      <c r="C2959" t="str">
        <f>'4M'!$BI$90</f>
        <v>B0364ADC_SWD</v>
      </c>
      <c r="D2959" t="str">
        <f>_xlfn.CONCAT('4M'!$B$58, "-", '4M'!$B$90, "-", '4M'!$G$7, "-", '4M'!$F$6, "-", '4M'!$F$5)</f>
        <v>Other enhancement-Additional line 3 - Innovation fund projects-Surface water drainage-Wastewater network+ -Expenditure in report year</v>
      </c>
      <c r="F2959" t="s">
        <v>7182</v>
      </c>
      <c r="G2959">
        <f>'4M'!$G$90</f>
        <v>0</v>
      </c>
    </row>
    <row r="2960" spans="1:7">
      <c r="A2960" t="s">
        <v>643</v>
      </c>
      <c r="C2960" t="str">
        <f>'4M'!$BJ$90</f>
        <v>B0364ADC_HD</v>
      </c>
      <c r="D2960" t="str">
        <f>_xlfn.CONCAT('4M'!$B$58, "-", '4M'!$B$90, "-", '4M'!$H$7, "-", '4M'!$F$6, "-", '4M'!$F$5)</f>
        <v>Other enhancement-Additional line 3 - Innovation fund projects-Highway drainage-Wastewater network+ -Expenditure in report year</v>
      </c>
      <c r="F2960" t="s">
        <v>7182</v>
      </c>
      <c r="G2960">
        <f>'4M'!$H$90</f>
        <v>0</v>
      </c>
    </row>
    <row r="2961" spans="1:7">
      <c r="A2961" t="s">
        <v>643</v>
      </c>
      <c r="C2961" t="str">
        <f>'4M'!$BK$90</f>
        <v>B0364ADC_STD</v>
      </c>
      <c r="D2961" t="str">
        <f>_xlfn.CONCAT('4M'!$B$58, "-", '4M'!$B$90, "-", '4M'!$I$7, "-", '4M'!$F$6, "-", '4M'!$F$5)</f>
        <v>Other enhancement-Additional line 3 - Innovation fund projects-Sewage treatment and disposal-Wastewater network+ -Expenditure in report year</v>
      </c>
      <c r="F2961" t="s">
        <v>7182</v>
      </c>
      <c r="G2961">
        <f>'4M'!$I$90</f>
        <v>0</v>
      </c>
    </row>
    <row r="2962" spans="1:7">
      <c r="A2962" t="s">
        <v>643</v>
      </c>
      <c r="C2962" t="str">
        <f>'4M'!$BL$90</f>
        <v>B0364ADC_SLT</v>
      </c>
      <c r="D2962" t="str">
        <f>_xlfn.CONCAT('4M'!$B$58, "-", '4M'!$B$90, "-", '4M'!$J$7, "-", '4M'!$F$6, "-", '4M'!$F$5)</f>
        <v>Other enhancement-Additional line 3 - Innovation fund projects-Sludge liquor treatment-Wastewater network+ -Expenditure in report year</v>
      </c>
      <c r="F2962" t="s">
        <v>7182</v>
      </c>
      <c r="G2962">
        <f>'4M'!$J$90</f>
        <v>0</v>
      </c>
    </row>
    <row r="2963" spans="1:7">
      <c r="A2963" t="s">
        <v>643</v>
      </c>
      <c r="C2963" t="str">
        <f>'4M'!$BM$90</f>
        <v>B0364ADC_STP</v>
      </c>
      <c r="D2963" t="str">
        <f>_xlfn.CONCAT('4M'!$B$58, "-", '4M'!$B$90, "-", '4M'!$K$7, "-", '4M'!$K$6, "-", '4M'!$F$5)</f>
        <v>Other enhancement-Additional line 3 - Innovation fund projects-Sludge transport-Bioresources-Expenditure in report year</v>
      </c>
      <c r="F2963" t="s">
        <v>7182</v>
      </c>
      <c r="G2963">
        <f>'4M'!$K$90</f>
        <v>0</v>
      </c>
    </row>
    <row r="2964" spans="1:7">
      <c r="A2964" t="s">
        <v>643</v>
      </c>
      <c r="C2964" t="str">
        <f>'4M'!$BN$90</f>
        <v>B0364ADC_SDT</v>
      </c>
      <c r="D2964" t="str">
        <f>_xlfn.CONCAT('4M'!$B$58, "-", '4M'!$B$90, "-", '4M'!$L$7, "-", '4M'!$K$6, "-", '4M'!$F$5)</f>
        <v>Other enhancement-Additional line 3 - Innovation fund projects-Sludge treatment-Bioresources-Expenditure in report year</v>
      </c>
      <c r="F2964" t="s">
        <v>7182</v>
      </c>
      <c r="G2964">
        <f>'4M'!$L$90</f>
        <v>0</v>
      </c>
    </row>
    <row r="2965" spans="1:7">
      <c r="A2965" t="s">
        <v>643</v>
      </c>
      <c r="C2965" t="str">
        <f>'4M'!$BO$90</f>
        <v>B0364ADC_SD</v>
      </c>
      <c r="D2965" t="str">
        <f>_xlfn.CONCAT('4M'!$B$58, "-", '4M'!$B$90, "-", '4M'!$M$7, "-", '4M'!$K$6, "-", '4M'!$F$5)</f>
        <v>Other enhancement-Additional line 3 - Innovation fund projects-Sludge disposal-Bioresources-Expenditure in report year</v>
      </c>
      <c r="F2965" t="s">
        <v>7182</v>
      </c>
      <c r="G2965">
        <f>'4M'!$M$90</f>
        <v>0</v>
      </c>
    </row>
    <row r="2966" spans="1:7">
      <c r="A2966" t="s">
        <v>643</v>
      </c>
      <c r="C2966" t="str">
        <f>'4M'!$BP$90</f>
        <v>B0364ADC_TOT</v>
      </c>
      <c r="D2966" t="str">
        <f>_xlfn.CONCAT('4M'!$B$58, "-", '4M'!$B$90, "-", '4M'!$N$6, "-", '4M'!$N$6, "-", '4M'!$F$5)</f>
        <v>Other enhancement-Additional line 3 - Innovation fund projects-Total-Total-Expenditure in report year</v>
      </c>
      <c r="F2966" t="s">
        <v>7182</v>
      </c>
      <c r="G2966">
        <f>'4M'!$N$90</f>
        <v>0</v>
      </c>
    </row>
    <row r="2967" spans="1:7">
      <c r="A2967" t="s">
        <v>643</v>
      </c>
      <c r="C2967" t="str">
        <f>'4M'!$BZ$90</f>
        <v>B0405AL3C_TE</v>
      </c>
      <c r="D2967" t="str">
        <f>_xlfn.CONCAT('4M'!$B$58, "-", '4M'!$B$90, "-", '4M'!$X$7, "-", '4M'!$X$5, "-", '4M'!$X$5)</f>
        <v>Other enhancement-Additional line 3 - Innovation fund projects-Total-Cumulative expenditure on all schemes to reporting year end-Cumulative expenditure on all schemes to reporting year end</v>
      </c>
      <c r="F2967" t="s">
        <v>7182</v>
      </c>
      <c r="G2967">
        <f>'4M'!$X$90</f>
        <v>0</v>
      </c>
    </row>
    <row r="2968" spans="1:7">
      <c r="A2968" t="s">
        <v>643</v>
      </c>
      <c r="C2968" t="str">
        <f>'4M'!$CA$90</f>
        <v>B0405AL3C_TA</v>
      </c>
      <c r="D2968" t="str">
        <f>_xlfn.CONCAT('4M'!$B$58, "-", '4M'!$B$90, "-", '4M'!$Y$7, "-", '4M'!$Y$5, "-", '4M'!$Y$5)</f>
        <v>Other enhancement-Additional line 3 - Innovation fund projects-Total-Cumulative allowed expenditure on all schemes to reporting year end-Cumulative allowed expenditure on all schemes to reporting year end</v>
      </c>
      <c r="F2968" t="s">
        <v>7182</v>
      </c>
      <c r="G2968">
        <f>'4M'!$Y$90</f>
        <v>0</v>
      </c>
    </row>
    <row r="2969" spans="1:7">
      <c r="A2969" t="s">
        <v>643</v>
      </c>
      <c r="C2969" t="str">
        <f>'4M'!$CB$90</f>
        <v>B0405AL3C_TC</v>
      </c>
      <c r="D2969" t="str">
        <f>_xlfn.CONCAT('4M'!$B$58, "-", '4M'!$B$90, "-", '4M'!$Z$7, "-", '4M'!$Z$5, "-", '4M'!$Z$5)</f>
        <v>Other enhancement-Additional line 3 - Innovation fund projects-Total-Cumulative allowed expenditure on all schemes 2020-25-Cumulative allowed expenditure on all schemes 2020-25</v>
      </c>
      <c r="F2969" t="s">
        <v>7182</v>
      </c>
      <c r="G2969">
        <f>'4M'!$Z$90</f>
        <v>0</v>
      </c>
    </row>
    <row r="2970" spans="1:7">
      <c r="A2970" t="s">
        <v>643</v>
      </c>
      <c r="C2970" t="str">
        <f>'4M'!$BH$91</f>
        <v>B0365ADO_F</v>
      </c>
      <c r="D2970" t="str">
        <f>_xlfn.CONCAT('4M'!$B$58, "-", '4M'!$B$91, "-", '4M'!$F$7, "-", '4M'!$F$6, "-", '4M'!$F$5)</f>
        <v>Other enhancement-Additional line 3 - Innovation fund projects-Foul-Wastewater network+ -Expenditure in report year</v>
      </c>
      <c r="F2970" t="s">
        <v>7182</v>
      </c>
      <c r="G2970">
        <f>'4M'!$F$91</f>
        <v>0.61299999999999999</v>
      </c>
    </row>
    <row r="2971" spans="1:7">
      <c r="A2971" t="s">
        <v>643</v>
      </c>
      <c r="C2971" t="str">
        <f>'4M'!$BI$91</f>
        <v>B0365ADO_SWD</v>
      </c>
      <c r="D2971" t="str">
        <f>_xlfn.CONCAT('4M'!$B$58, "-", '4M'!$B$91, "-", '4M'!$G$7, "-", '4M'!$F$6, "-", '4M'!$F$5)</f>
        <v>Other enhancement-Additional line 3 - Innovation fund projects-Surface water drainage-Wastewater network+ -Expenditure in report year</v>
      </c>
      <c r="F2971" t="s">
        <v>7182</v>
      </c>
      <c r="G2971">
        <f>'4M'!$G$91</f>
        <v>0.17299999999999999</v>
      </c>
    </row>
    <row r="2972" spans="1:7">
      <c r="A2972" t="s">
        <v>643</v>
      </c>
      <c r="C2972" t="str">
        <f>'4M'!$BJ$91</f>
        <v>B0365ADO_HD</v>
      </c>
      <c r="D2972" t="str">
        <f>_xlfn.CONCAT('4M'!$B$58, "-", '4M'!$B$91, "-", '4M'!$H$7, "-", '4M'!$F$6, "-", '4M'!$F$5)</f>
        <v>Other enhancement-Additional line 3 - Innovation fund projects-Highway drainage-Wastewater network+ -Expenditure in report year</v>
      </c>
      <c r="F2972" t="s">
        <v>7182</v>
      </c>
      <c r="G2972">
        <f>'4M'!$H$91</f>
        <v>7.3999999999999996E-2</v>
      </c>
    </row>
    <row r="2973" spans="1:7">
      <c r="A2973" t="s">
        <v>643</v>
      </c>
      <c r="C2973" t="str">
        <f>'4M'!$BK$91</f>
        <v>B0365ADO_STD</v>
      </c>
      <c r="D2973" t="str">
        <f>_xlfn.CONCAT('4M'!$B$58, "-", '4M'!$B$91, "-", '4M'!$I$7, "-", '4M'!$F$6, "-", '4M'!$F$5)</f>
        <v>Other enhancement-Additional line 3 - Innovation fund projects-Sewage treatment and disposal-Wastewater network+ -Expenditure in report year</v>
      </c>
      <c r="F2973" t="s">
        <v>7182</v>
      </c>
      <c r="G2973">
        <f>'4M'!$I$91</f>
        <v>1.2949999999999999</v>
      </c>
    </row>
    <row r="2974" spans="1:7">
      <c r="A2974" t="s">
        <v>643</v>
      </c>
      <c r="C2974" t="str">
        <f>'4M'!$BL$91</f>
        <v>B0365ADO_SLT</v>
      </c>
      <c r="D2974" t="str">
        <f>_xlfn.CONCAT('4M'!$B$58, "-", '4M'!$B$91, "-", '4M'!$J$7, "-", '4M'!$F$6, "-", '4M'!$F$5)</f>
        <v>Other enhancement-Additional line 3 - Innovation fund projects-Sludge liquor treatment-Wastewater network+ -Expenditure in report year</v>
      </c>
      <c r="F2974" t="s">
        <v>7182</v>
      </c>
      <c r="G2974">
        <f>'4M'!$J$91</f>
        <v>0</v>
      </c>
    </row>
    <row r="2975" spans="1:7">
      <c r="A2975" t="s">
        <v>643</v>
      </c>
      <c r="C2975" t="str">
        <f>'4M'!$BM$91</f>
        <v>B0365ADO_STP</v>
      </c>
      <c r="D2975" t="str">
        <f>_xlfn.CONCAT('4M'!$B$58, "-", '4M'!$B$91, "-", '4M'!$K$7, "-", '4M'!$K$6, "-", '4M'!$F$5)</f>
        <v>Other enhancement-Additional line 3 - Innovation fund projects-Sludge transport-Bioresources-Expenditure in report year</v>
      </c>
      <c r="F2975" t="s">
        <v>7182</v>
      </c>
      <c r="G2975">
        <f>'4M'!$K$91</f>
        <v>0</v>
      </c>
    </row>
    <row r="2976" spans="1:7">
      <c r="A2976" t="s">
        <v>643</v>
      </c>
      <c r="C2976" t="str">
        <f>'4M'!$BN$91</f>
        <v>B0365ADO_SDT</v>
      </c>
      <c r="D2976" t="str">
        <f>_xlfn.CONCAT('4M'!$B$58, "-", '4M'!$B$91, "-", '4M'!$L$7, "-", '4M'!$K$6, "-", '4M'!$F$5)</f>
        <v>Other enhancement-Additional line 3 - Innovation fund projects-Sludge treatment-Bioresources-Expenditure in report year</v>
      </c>
      <c r="F2976" t="s">
        <v>7182</v>
      </c>
      <c r="G2976">
        <f>'4M'!$L$91</f>
        <v>0</v>
      </c>
    </row>
    <row r="2977" spans="1:7">
      <c r="A2977" t="s">
        <v>643</v>
      </c>
      <c r="C2977" t="str">
        <f>'4M'!$BO$91</f>
        <v>B0365ADO_SD</v>
      </c>
      <c r="D2977" t="str">
        <f>_xlfn.CONCAT('4M'!$B$58, "-", '4M'!$B$91, "-", '4M'!$M$7, "-", '4M'!$K$6, "-", '4M'!$F$5)</f>
        <v>Other enhancement-Additional line 3 - Innovation fund projects-Sludge disposal-Bioresources-Expenditure in report year</v>
      </c>
      <c r="F2977" t="s">
        <v>7182</v>
      </c>
      <c r="G2977">
        <f>'4M'!$M$91</f>
        <v>0</v>
      </c>
    </row>
    <row r="2978" spans="1:7">
      <c r="A2978" t="s">
        <v>643</v>
      </c>
      <c r="C2978" t="str">
        <f>'4M'!$BP$91</f>
        <v>B0365ADO_TOT</v>
      </c>
      <c r="D2978" t="str">
        <f>_xlfn.CONCAT('4M'!$B$58, "-", '4M'!$B$91, "-", '4M'!$N$6, "-", '4M'!$N$6, "-", '4M'!$F$5)</f>
        <v>Other enhancement-Additional line 3 - Innovation fund projects-Total-Total-Expenditure in report year</v>
      </c>
      <c r="F2978" t="s">
        <v>7182</v>
      </c>
      <c r="G2978">
        <f>'4M'!$N$91</f>
        <v>2.1549999999999998</v>
      </c>
    </row>
    <row r="2979" spans="1:7">
      <c r="A2979" t="s">
        <v>643</v>
      </c>
      <c r="C2979" t="str">
        <f>'4M'!$BZ$91</f>
        <v>B0406AL3O_TE</v>
      </c>
      <c r="D2979" t="str">
        <f>_xlfn.CONCAT('4M'!$B$58, "-", '4M'!$B$91, "-", '4M'!$X$7, "-", '4M'!$X$5, "-", '4M'!$X$5)</f>
        <v>Other enhancement-Additional line 3 - Innovation fund projects-Total-Cumulative expenditure on all schemes to reporting year end-Cumulative expenditure on all schemes to reporting year end</v>
      </c>
      <c r="F2979" t="s">
        <v>7182</v>
      </c>
      <c r="G2979">
        <f>'4M'!$X$91</f>
        <v>0</v>
      </c>
    </row>
    <row r="2980" spans="1:7">
      <c r="A2980" t="s">
        <v>643</v>
      </c>
      <c r="C2980" t="str">
        <f>'4M'!$CA$91</f>
        <v>B0406AL3O_TA</v>
      </c>
      <c r="D2980" t="str">
        <f>_xlfn.CONCAT('4M'!$B$58, "-", '4M'!$B$91, "-", '4M'!$Y$7, "-", '4M'!$Y$5, "-", '4M'!$Y$5)</f>
        <v>Other enhancement-Additional line 3 - Innovation fund projects-Total-Cumulative allowed expenditure on all schemes to reporting year end-Cumulative allowed expenditure on all schemes to reporting year end</v>
      </c>
      <c r="F2980" t="s">
        <v>7182</v>
      </c>
      <c r="G2980">
        <f>'4M'!$Y$91</f>
        <v>0</v>
      </c>
    </row>
    <row r="2981" spans="1:7">
      <c r="A2981" t="s">
        <v>643</v>
      </c>
      <c r="C2981" t="str">
        <f>'4M'!$CB$91</f>
        <v>B0406AL3O_TC</v>
      </c>
      <c r="D2981" t="str">
        <f>_xlfn.CONCAT('4M'!$B$58, "-", '4M'!$B$91, "-", '4M'!$Z$7, "-", '4M'!$Z$5, "-", '4M'!$Z$5)</f>
        <v>Other enhancement-Additional line 3 - Innovation fund projects-Total-Cumulative allowed expenditure on all schemes 2020-25-Cumulative allowed expenditure on all schemes 2020-25</v>
      </c>
      <c r="F2981" t="s">
        <v>7182</v>
      </c>
      <c r="G2981">
        <f>'4M'!$Z$91</f>
        <v>0</v>
      </c>
    </row>
    <row r="2982" spans="1:7">
      <c r="A2982" t="s">
        <v>643</v>
      </c>
      <c r="C2982" t="str">
        <f>'4M'!$BH$92</f>
        <v>B0366ADC_F</v>
      </c>
      <c r="D2982" t="str">
        <f>_xlfn.CONCAT('4M'!$B$58, "-", '4M'!$B$92, "-", '4M'!$F$7, "-", '4M'!$F$6, "-", '4M'!$F$5)</f>
        <v>Other enhancement-Additional line 4-Foul-Wastewater network+ -Expenditure in report year</v>
      </c>
      <c r="F2982" t="s">
        <v>7182</v>
      </c>
      <c r="G2982">
        <f>'4M'!$F$92</f>
        <v>0</v>
      </c>
    </row>
    <row r="2983" spans="1:7">
      <c r="A2983" t="s">
        <v>643</v>
      </c>
      <c r="C2983" t="str">
        <f>'4M'!$BI$92</f>
        <v>B0366ADC_SWD</v>
      </c>
      <c r="D2983" t="str">
        <f>_xlfn.CONCAT('4M'!$B$58, "-", '4M'!$B$92, "-", '4M'!$G$7, "-", '4M'!$F$6, "-", '4M'!$F$5)</f>
        <v>Other enhancement-Additional line 4-Surface water drainage-Wastewater network+ -Expenditure in report year</v>
      </c>
      <c r="F2983" t="s">
        <v>7182</v>
      </c>
      <c r="G2983">
        <f>'4M'!$G$92</f>
        <v>0</v>
      </c>
    </row>
    <row r="2984" spans="1:7">
      <c r="A2984" t="s">
        <v>643</v>
      </c>
      <c r="C2984" t="str">
        <f>'4M'!$BJ$92</f>
        <v>B0366ADC_HD</v>
      </c>
      <c r="D2984" t="str">
        <f>_xlfn.CONCAT('4M'!$B$58, "-", '4M'!$B$92, "-", '4M'!$H$7, "-", '4M'!$F$6, "-", '4M'!$F$5)</f>
        <v>Other enhancement-Additional line 4-Highway drainage-Wastewater network+ -Expenditure in report year</v>
      </c>
      <c r="F2984" t="s">
        <v>7182</v>
      </c>
      <c r="G2984">
        <f>'4M'!$H$92</f>
        <v>0</v>
      </c>
    </row>
    <row r="2985" spans="1:7">
      <c r="A2985" t="s">
        <v>643</v>
      </c>
      <c r="C2985" t="str">
        <f>'4M'!$BK$92</f>
        <v>B0366ADC_STD</v>
      </c>
      <c r="D2985" t="str">
        <f>_xlfn.CONCAT('4M'!$B$58, "-", '4M'!$B$92, "-", '4M'!$I$7, "-", '4M'!$F$6, "-", '4M'!$F$5)</f>
        <v>Other enhancement-Additional line 4-Sewage treatment and disposal-Wastewater network+ -Expenditure in report year</v>
      </c>
      <c r="F2985" t="s">
        <v>7182</v>
      </c>
      <c r="G2985">
        <f>'4M'!$I$92</f>
        <v>0</v>
      </c>
    </row>
    <row r="2986" spans="1:7">
      <c r="A2986" t="s">
        <v>643</v>
      </c>
      <c r="C2986" t="str">
        <f>'4M'!$BL$92</f>
        <v>B0366ADC_SLT</v>
      </c>
      <c r="D2986" t="str">
        <f>_xlfn.CONCAT('4M'!$B$58, "-", '4M'!$B$92, "-", '4M'!$J$7, "-", '4M'!$F$6, "-", '4M'!$F$5)</f>
        <v>Other enhancement-Additional line 4-Sludge liquor treatment-Wastewater network+ -Expenditure in report year</v>
      </c>
      <c r="F2986" t="s">
        <v>7182</v>
      </c>
      <c r="G2986">
        <f>'4M'!$J$92</f>
        <v>0</v>
      </c>
    </row>
    <row r="2987" spans="1:7">
      <c r="A2987" t="s">
        <v>643</v>
      </c>
      <c r="C2987" t="str">
        <f>'4M'!$BM$92</f>
        <v>B0366ADC_STP</v>
      </c>
      <c r="D2987" t="str">
        <f>_xlfn.CONCAT('4M'!$B$58, "-", '4M'!$B$92, "-", '4M'!$K$7, "-", '4M'!$K$6, "-", '4M'!$F$5)</f>
        <v>Other enhancement-Additional line 4-Sludge transport-Bioresources-Expenditure in report year</v>
      </c>
      <c r="F2987" t="s">
        <v>7182</v>
      </c>
      <c r="G2987">
        <f>'4M'!$K$92</f>
        <v>0</v>
      </c>
    </row>
    <row r="2988" spans="1:7">
      <c r="A2988" t="s">
        <v>643</v>
      </c>
      <c r="C2988" t="str">
        <f>'4M'!$BN$92</f>
        <v>B0366ADC_SDT</v>
      </c>
      <c r="D2988" t="str">
        <f>_xlfn.CONCAT('4M'!$B$58, "-", '4M'!$B$92, "-", '4M'!$L$7, "-", '4M'!$K$6, "-", '4M'!$F$5)</f>
        <v>Other enhancement-Additional line 4-Sludge treatment-Bioresources-Expenditure in report year</v>
      </c>
      <c r="F2988" t="s">
        <v>7182</v>
      </c>
      <c r="G2988">
        <f>'4M'!$L$92</f>
        <v>0</v>
      </c>
    </row>
    <row r="2989" spans="1:7">
      <c r="A2989" t="s">
        <v>643</v>
      </c>
      <c r="C2989" t="str">
        <f>'4M'!$BO$92</f>
        <v>B0366ADC_SD</v>
      </c>
      <c r="D2989" t="str">
        <f>_xlfn.CONCAT('4M'!$B$58, "-", '4M'!$B$92, "-", '4M'!$M$7, "-", '4M'!$K$6, "-", '4M'!$F$5)</f>
        <v>Other enhancement-Additional line 4-Sludge disposal-Bioresources-Expenditure in report year</v>
      </c>
      <c r="F2989" t="s">
        <v>7182</v>
      </c>
      <c r="G2989">
        <f>'4M'!$M$92</f>
        <v>0</v>
      </c>
    </row>
    <row r="2990" spans="1:7">
      <c r="A2990" t="s">
        <v>643</v>
      </c>
      <c r="C2990" t="str">
        <f>'4M'!$BP$92</f>
        <v>B0366ADC_TOT</v>
      </c>
      <c r="D2990" t="str">
        <f>_xlfn.CONCAT('4M'!$B$58, "-", '4M'!$B$92, "-", '4M'!$N$6, "-", '4M'!$N$6, "-", '4M'!$F$5)</f>
        <v>Other enhancement-Additional line 4-Total-Total-Expenditure in report year</v>
      </c>
      <c r="F2990" t="s">
        <v>7182</v>
      </c>
      <c r="G2990">
        <f>'4M'!$N$92</f>
        <v>0</v>
      </c>
    </row>
    <row r="2991" spans="1:7">
      <c r="A2991" t="s">
        <v>643</v>
      </c>
      <c r="C2991" t="str">
        <f>'4M'!$BZ$92</f>
        <v>B0407AL4C_TE</v>
      </c>
      <c r="D2991" t="str">
        <f>_xlfn.CONCAT('4M'!$B$58, "-", '4M'!$B$92, "-", '4M'!$X$7, "-", '4M'!$X$5, "-", '4M'!$X$5)</f>
        <v>Other enhancement-Additional line 4-Total-Cumulative expenditure on all schemes to reporting year end-Cumulative expenditure on all schemes to reporting year end</v>
      </c>
      <c r="F2991" t="s">
        <v>7182</v>
      </c>
      <c r="G2991">
        <f>'4M'!$X$92</f>
        <v>0</v>
      </c>
    </row>
    <row r="2992" spans="1:7">
      <c r="A2992" t="s">
        <v>643</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7182</v>
      </c>
      <c r="G2992">
        <f>'4M'!$Y$92</f>
        <v>0</v>
      </c>
    </row>
    <row r="2993" spans="1:7">
      <c r="A2993" t="s">
        <v>643</v>
      </c>
      <c r="C2993" t="str">
        <f>'4M'!$CB$92</f>
        <v>B0407AL4C_TC</v>
      </c>
      <c r="D2993" t="str">
        <f>_xlfn.CONCAT('4M'!$B$58, "-", '4M'!$B$92, "-", '4M'!$Z$7, "-", '4M'!$Z$5, "-", '4M'!$Z$5)</f>
        <v>Other enhancement-Additional line 4-Total-Cumulative allowed expenditure on all schemes 2020-25-Cumulative allowed expenditure on all schemes 2020-25</v>
      </c>
      <c r="F2993" t="s">
        <v>7182</v>
      </c>
      <c r="G2993">
        <f>'4M'!$Z$92</f>
        <v>0</v>
      </c>
    </row>
    <row r="2994" spans="1:7">
      <c r="A2994" t="s">
        <v>643</v>
      </c>
      <c r="C2994" t="str">
        <f>'4M'!$BH$93</f>
        <v>B0367ADO_F</v>
      </c>
      <c r="D2994" t="str">
        <f>_xlfn.CONCAT('4M'!$B$58, "-", '4M'!$B$93, "-", '4M'!$F$7, "-", '4M'!$F$6, "-", '4M'!$F$5)</f>
        <v>Other enhancement-Additional line 4-Foul-Wastewater network+ -Expenditure in report year</v>
      </c>
      <c r="F2994" t="s">
        <v>7182</v>
      </c>
      <c r="G2994">
        <f>'4M'!$F$93</f>
        <v>0</v>
      </c>
    </row>
    <row r="2995" spans="1:7">
      <c r="A2995" t="s">
        <v>643</v>
      </c>
      <c r="C2995" t="str">
        <f>'4M'!$BI$93</f>
        <v>B0367ADO_SWD</v>
      </c>
      <c r="D2995" t="str">
        <f>_xlfn.CONCAT('4M'!$B$58, "-", '4M'!$B$93, "-", '4M'!$G$7, "-", '4M'!$F$6, "-", '4M'!$F$5)</f>
        <v>Other enhancement-Additional line 4-Surface water drainage-Wastewater network+ -Expenditure in report year</v>
      </c>
      <c r="F2995" t="s">
        <v>7182</v>
      </c>
      <c r="G2995">
        <f>'4M'!$G$93</f>
        <v>0</v>
      </c>
    </row>
    <row r="2996" spans="1:7">
      <c r="A2996" t="s">
        <v>643</v>
      </c>
      <c r="C2996" t="str">
        <f>'4M'!$BJ$93</f>
        <v>B0367ADO_HD</v>
      </c>
      <c r="D2996" t="str">
        <f>_xlfn.CONCAT('4M'!$B$58, "-", '4M'!$B$93, "-", '4M'!$H$7, "-", '4M'!$F$6, "-", '4M'!$F$5)</f>
        <v>Other enhancement-Additional line 4-Highway drainage-Wastewater network+ -Expenditure in report year</v>
      </c>
      <c r="F2996" t="s">
        <v>7182</v>
      </c>
      <c r="G2996">
        <f>'4M'!$H$93</f>
        <v>0</v>
      </c>
    </row>
    <row r="2997" spans="1:7">
      <c r="A2997" t="s">
        <v>643</v>
      </c>
      <c r="C2997" t="str">
        <f>'4M'!$BK$93</f>
        <v>B0367ADO_STD</v>
      </c>
      <c r="D2997" t="str">
        <f>_xlfn.CONCAT('4M'!$B$58, "-", '4M'!$B$93, "-", '4M'!$I$7, "-", '4M'!$F$6, "-", '4M'!$F$5)</f>
        <v>Other enhancement-Additional line 4-Sewage treatment and disposal-Wastewater network+ -Expenditure in report year</v>
      </c>
      <c r="F2997" t="s">
        <v>7182</v>
      </c>
      <c r="G2997">
        <f>'4M'!$I$93</f>
        <v>0</v>
      </c>
    </row>
    <row r="2998" spans="1:7">
      <c r="A2998" t="s">
        <v>643</v>
      </c>
      <c r="C2998" t="str">
        <f>'4M'!$BL$93</f>
        <v>B0367ADO_SLT</v>
      </c>
      <c r="D2998" t="str">
        <f>_xlfn.CONCAT('4M'!$B$58, "-", '4M'!$B$93, "-", '4M'!$J$7, "-", '4M'!$F$6, "-", '4M'!$F$5)</f>
        <v>Other enhancement-Additional line 4-Sludge liquor treatment-Wastewater network+ -Expenditure in report year</v>
      </c>
      <c r="F2998" t="s">
        <v>7182</v>
      </c>
      <c r="G2998">
        <f>'4M'!$J$93</f>
        <v>0</v>
      </c>
    </row>
    <row r="2999" spans="1:7">
      <c r="A2999" t="s">
        <v>643</v>
      </c>
      <c r="C2999" t="str">
        <f>'4M'!$BM$93</f>
        <v>B0367ADO_STP</v>
      </c>
      <c r="D2999" t="str">
        <f>_xlfn.CONCAT('4M'!$B$58, "-", '4M'!$B$93, "-", '4M'!$K$7, "-", '4M'!$K$6, "-", '4M'!$F$5)</f>
        <v>Other enhancement-Additional line 4-Sludge transport-Bioresources-Expenditure in report year</v>
      </c>
      <c r="F2999" t="s">
        <v>7182</v>
      </c>
      <c r="G2999">
        <f>'4M'!$K$93</f>
        <v>0</v>
      </c>
    </row>
    <row r="3000" spans="1:7">
      <c r="A3000" t="s">
        <v>643</v>
      </c>
      <c r="C3000" t="str">
        <f>'4M'!$BN$93</f>
        <v>B0367ADO_SDT</v>
      </c>
      <c r="D3000" t="str">
        <f>_xlfn.CONCAT('4M'!$B$58, "-", '4M'!$B$93, "-", '4M'!$L$7, "-", '4M'!$K$6, "-", '4M'!$F$5)</f>
        <v>Other enhancement-Additional line 4-Sludge treatment-Bioresources-Expenditure in report year</v>
      </c>
      <c r="F3000" t="s">
        <v>7182</v>
      </c>
      <c r="G3000">
        <f>'4M'!$L$93</f>
        <v>0</v>
      </c>
    </row>
    <row r="3001" spans="1:7">
      <c r="A3001" t="s">
        <v>643</v>
      </c>
      <c r="C3001" t="str">
        <f>'4M'!$BO$93</f>
        <v>B0367ADO_SD</v>
      </c>
      <c r="D3001" t="str">
        <f>_xlfn.CONCAT('4M'!$B$58, "-", '4M'!$B$93, "-", '4M'!$M$7, "-", '4M'!$K$6, "-", '4M'!$F$5)</f>
        <v>Other enhancement-Additional line 4-Sludge disposal-Bioresources-Expenditure in report year</v>
      </c>
      <c r="F3001" t="s">
        <v>7182</v>
      </c>
      <c r="G3001">
        <f>'4M'!$M$93</f>
        <v>0</v>
      </c>
    </row>
    <row r="3002" spans="1:7">
      <c r="A3002" t="s">
        <v>643</v>
      </c>
      <c r="C3002" t="str">
        <f>'4M'!$BP$93</f>
        <v>B0367ADO_TOT</v>
      </c>
      <c r="D3002" t="str">
        <f>_xlfn.CONCAT('4M'!$B$58, "-", '4M'!$B$93, "-", '4M'!$N$6, "-", '4M'!$N$6, "-", '4M'!$F$5)</f>
        <v>Other enhancement-Additional line 4-Total-Total-Expenditure in report year</v>
      </c>
      <c r="F3002" t="s">
        <v>7182</v>
      </c>
      <c r="G3002">
        <f>'4M'!$N$93</f>
        <v>0</v>
      </c>
    </row>
    <row r="3003" spans="1:7">
      <c r="A3003" t="s">
        <v>643</v>
      </c>
      <c r="C3003" t="str">
        <f>'4M'!$BZ$93</f>
        <v>B0408AL4O_TE</v>
      </c>
      <c r="D3003" t="str">
        <f>_xlfn.CONCAT('4M'!$B$58, "-", '4M'!$B$93, "-", '4M'!$X$7, "-", '4M'!$X$5, "-", '4M'!$X$5)</f>
        <v>Other enhancement-Additional line 4-Total-Cumulative expenditure on all schemes to reporting year end-Cumulative expenditure on all schemes to reporting year end</v>
      </c>
      <c r="F3003" t="s">
        <v>7182</v>
      </c>
      <c r="G3003">
        <f>'4M'!$X$93</f>
        <v>0</v>
      </c>
    </row>
    <row r="3004" spans="1:7">
      <c r="A3004" t="s">
        <v>643</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7182</v>
      </c>
      <c r="G3004">
        <f>'4M'!$Y$93</f>
        <v>0</v>
      </c>
    </row>
    <row r="3005" spans="1:7">
      <c r="A3005" t="s">
        <v>643</v>
      </c>
      <c r="C3005" t="str">
        <f>'4M'!$CB$93</f>
        <v>B0408AL4O_TC</v>
      </c>
      <c r="D3005" t="str">
        <f>_xlfn.CONCAT('4M'!$B$58, "-", '4M'!$B$93, "-", '4M'!$Z$7, "-", '4M'!$Z$5, "-", '4M'!$Z$5)</f>
        <v>Other enhancement-Additional line 4-Total-Cumulative allowed expenditure on all schemes 2020-25-Cumulative allowed expenditure on all schemes 2020-25</v>
      </c>
      <c r="F3005" t="s">
        <v>7182</v>
      </c>
      <c r="G3005">
        <f>'4M'!$Z$93</f>
        <v>0</v>
      </c>
    </row>
    <row r="3006" spans="1:7">
      <c r="A3006" t="s">
        <v>643</v>
      </c>
      <c r="C3006" t="str">
        <f>'4M'!$BH$94</f>
        <v>B0368ADC_F</v>
      </c>
      <c r="D3006" t="str">
        <f>_xlfn.CONCAT('4M'!$B$58, "-", '4M'!$B$94, "-", '4M'!$F$7, "-", '4M'!$F$6, "-", '4M'!$F$5)</f>
        <v>Other enhancement-Additional line 5-Foul-Wastewater network+ -Expenditure in report year</v>
      </c>
      <c r="F3006" t="s">
        <v>7182</v>
      </c>
      <c r="G3006">
        <f>'4M'!$F$94</f>
        <v>0</v>
      </c>
    </row>
    <row r="3007" spans="1:7">
      <c r="A3007" t="s">
        <v>643</v>
      </c>
      <c r="C3007" t="str">
        <f>'4M'!$BI$94</f>
        <v>B0368ADC_SWD</v>
      </c>
      <c r="D3007" t="str">
        <f>_xlfn.CONCAT('4M'!$B$58, "-", '4M'!$B$94, "-", '4M'!$G$7, "-", '4M'!$F$6, "-", '4M'!$F$5)</f>
        <v>Other enhancement-Additional line 5-Surface water drainage-Wastewater network+ -Expenditure in report year</v>
      </c>
      <c r="F3007" t="s">
        <v>7182</v>
      </c>
      <c r="G3007">
        <f>'4M'!$G$94</f>
        <v>0</v>
      </c>
    </row>
    <row r="3008" spans="1:7">
      <c r="A3008" t="s">
        <v>643</v>
      </c>
      <c r="C3008" t="str">
        <f>'4M'!$BJ$94</f>
        <v>B0368ADC_HD</v>
      </c>
      <c r="D3008" t="str">
        <f>_xlfn.CONCAT('4M'!$B$58, "-", '4M'!$B$94, "-", '4M'!$H$7, "-", '4M'!$F$6, "-", '4M'!$F$5)</f>
        <v>Other enhancement-Additional line 5-Highway drainage-Wastewater network+ -Expenditure in report year</v>
      </c>
      <c r="F3008" t="s">
        <v>7182</v>
      </c>
      <c r="G3008">
        <f>'4M'!$H$94</f>
        <v>0</v>
      </c>
    </row>
    <row r="3009" spans="1:7">
      <c r="A3009" t="s">
        <v>643</v>
      </c>
      <c r="C3009" t="str">
        <f>'4M'!$BK$94</f>
        <v>B0368ADC_STD</v>
      </c>
      <c r="D3009" t="str">
        <f>_xlfn.CONCAT('4M'!$B$58, "-", '4M'!$B$94, "-", '4M'!$I$7, "-", '4M'!$F$6, "-", '4M'!$F$5)</f>
        <v>Other enhancement-Additional line 5-Sewage treatment and disposal-Wastewater network+ -Expenditure in report year</v>
      </c>
      <c r="F3009" t="s">
        <v>7182</v>
      </c>
      <c r="G3009">
        <f>'4M'!$I$94</f>
        <v>0</v>
      </c>
    </row>
    <row r="3010" spans="1:7">
      <c r="A3010" t="s">
        <v>643</v>
      </c>
      <c r="C3010" t="str">
        <f>'4M'!$BL$94</f>
        <v>B0368ADC_SLT</v>
      </c>
      <c r="D3010" t="str">
        <f>_xlfn.CONCAT('4M'!$B$58, "-", '4M'!$B$94, "-", '4M'!$J$7, "-", '4M'!$F$6, "-", '4M'!$F$5)</f>
        <v>Other enhancement-Additional line 5-Sludge liquor treatment-Wastewater network+ -Expenditure in report year</v>
      </c>
      <c r="F3010" t="s">
        <v>7182</v>
      </c>
      <c r="G3010">
        <f>'4M'!$J$94</f>
        <v>0</v>
      </c>
    </row>
    <row r="3011" spans="1:7">
      <c r="A3011" t="s">
        <v>643</v>
      </c>
      <c r="C3011" t="str">
        <f>'4M'!$BM$94</f>
        <v>B0368ADC_STP</v>
      </c>
      <c r="D3011" t="str">
        <f>_xlfn.CONCAT('4M'!$B$58, "-", '4M'!$B$94, "-", '4M'!$K$7, "-", '4M'!$K$6, "-", '4M'!$F$5)</f>
        <v>Other enhancement-Additional line 5-Sludge transport-Bioresources-Expenditure in report year</v>
      </c>
      <c r="F3011" t="s">
        <v>7182</v>
      </c>
      <c r="G3011">
        <f>'4M'!$K$94</f>
        <v>0</v>
      </c>
    </row>
    <row r="3012" spans="1:7">
      <c r="A3012" t="s">
        <v>643</v>
      </c>
      <c r="C3012" t="str">
        <f>'4M'!$BN$94</f>
        <v>B0368ADC_SDT</v>
      </c>
      <c r="D3012" t="str">
        <f>_xlfn.CONCAT('4M'!$B$58, "-", '4M'!$B$94, "-", '4M'!$L$7, "-", '4M'!$K$6, "-", '4M'!$F$5)</f>
        <v>Other enhancement-Additional line 5-Sludge treatment-Bioresources-Expenditure in report year</v>
      </c>
      <c r="F3012" t="s">
        <v>7182</v>
      </c>
      <c r="G3012">
        <f>'4M'!$L$94</f>
        <v>0</v>
      </c>
    </row>
    <row r="3013" spans="1:7">
      <c r="A3013" t="s">
        <v>643</v>
      </c>
      <c r="C3013" t="str">
        <f>'4M'!$BO$94</f>
        <v>B0368ADC_SD</v>
      </c>
      <c r="D3013" t="str">
        <f>_xlfn.CONCAT('4M'!$B$58, "-", '4M'!$B$94, "-", '4M'!$M$7, "-", '4M'!$K$6, "-", '4M'!$F$5)</f>
        <v>Other enhancement-Additional line 5-Sludge disposal-Bioresources-Expenditure in report year</v>
      </c>
      <c r="F3013" t="s">
        <v>7182</v>
      </c>
      <c r="G3013">
        <f>'4M'!$M$94</f>
        <v>0</v>
      </c>
    </row>
    <row r="3014" spans="1:7">
      <c r="A3014" t="s">
        <v>643</v>
      </c>
      <c r="C3014" t="str">
        <f>'4M'!$BP$94</f>
        <v>B0368ADC_TOT</v>
      </c>
      <c r="D3014" t="str">
        <f>_xlfn.CONCAT('4M'!$B$58, "-", '4M'!$B$94, "-", '4M'!$N$6, "-", '4M'!$N$6, "-", '4M'!$F$5)</f>
        <v>Other enhancement-Additional line 5-Total-Total-Expenditure in report year</v>
      </c>
      <c r="F3014" t="s">
        <v>7182</v>
      </c>
      <c r="G3014">
        <f>'4M'!$N$94</f>
        <v>0</v>
      </c>
    </row>
    <row r="3015" spans="1:7">
      <c r="A3015" t="s">
        <v>643</v>
      </c>
      <c r="C3015" t="str">
        <f>'4M'!$BZ$94</f>
        <v>B0409AL5C_TE</v>
      </c>
      <c r="D3015" t="str">
        <f>_xlfn.CONCAT('4M'!$B$58, "-", '4M'!$B$94, "-", '4M'!$X$7, "-", '4M'!$X$5, "-", '4M'!$X$5)</f>
        <v>Other enhancement-Additional line 5-Total-Cumulative expenditure on all schemes to reporting year end-Cumulative expenditure on all schemes to reporting year end</v>
      </c>
      <c r="F3015" t="s">
        <v>7182</v>
      </c>
      <c r="G3015">
        <f>'4M'!$X$94</f>
        <v>0</v>
      </c>
    </row>
    <row r="3016" spans="1:7">
      <c r="A3016" t="s">
        <v>643</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7182</v>
      </c>
      <c r="G3016">
        <f>'4M'!$Y$94</f>
        <v>0</v>
      </c>
    </row>
    <row r="3017" spans="1:7">
      <c r="A3017" t="s">
        <v>643</v>
      </c>
      <c r="C3017" t="str">
        <f>'4M'!$CB$94</f>
        <v>B0409AL5C_TC</v>
      </c>
      <c r="D3017" t="str">
        <f>_xlfn.CONCAT('4M'!$B$58, "-", '4M'!$B$94, "-", '4M'!$Z$7, "-", '4M'!$Z$5, "-", '4M'!$Z$5)</f>
        <v>Other enhancement-Additional line 5-Total-Cumulative allowed expenditure on all schemes 2020-25-Cumulative allowed expenditure on all schemes 2020-25</v>
      </c>
      <c r="F3017" t="s">
        <v>7182</v>
      </c>
      <c r="G3017">
        <f>'4M'!$Z$94</f>
        <v>0</v>
      </c>
    </row>
    <row r="3018" spans="1:7">
      <c r="A3018" t="s">
        <v>643</v>
      </c>
      <c r="C3018" t="str">
        <f>'4M'!$BH$95</f>
        <v>B0369ADO_F</v>
      </c>
      <c r="D3018" t="str">
        <f>_xlfn.CONCAT('4M'!$B$58, "-", '4M'!$B$95, "-", '4M'!$F$7, "-", '4M'!$F$6, "-", '4M'!$F$5)</f>
        <v>Other enhancement-Additional line 5-Foul-Wastewater network+ -Expenditure in report year</v>
      </c>
      <c r="F3018" t="s">
        <v>7182</v>
      </c>
      <c r="G3018">
        <f>'4M'!$F$95</f>
        <v>0</v>
      </c>
    </row>
    <row r="3019" spans="1:7">
      <c r="A3019" t="s">
        <v>643</v>
      </c>
      <c r="C3019" t="str">
        <f>'4M'!$BI$95</f>
        <v>B0369ADO_SWD</v>
      </c>
      <c r="D3019" t="str">
        <f>_xlfn.CONCAT('4M'!$B$58, "-", '4M'!$B$95, "-", '4M'!$G$7, "-", '4M'!$F$6, "-", '4M'!$F$5)</f>
        <v>Other enhancement-Additional line 5-Surface water drainage-Wastewater network+ -Expenditure in report year</v>
      </c>
      <c r="F3019" t="s">
        <v>7182</v>
      </c>
      <c r="G3019">
        <f>'4M'!$G$95</f>
        <v>0</v>
      </c>
    </row>
    <row r="3020" spans="1:7">
      <c r="A3020" t="s">
        <v>643</v>
      </c>
      <c r="C3020" t="str">
        <f>'4M'!$BJ$95</f>
        <v>B0369ADO_HD</v>
      </c>
      <c r="D3020" t="str">
        <f>_xlfn.CONCAT('4M'!$B$58, "-", '4M'!$B$95, "-", '4M'!$H$7, "-", '4M'!$F$6, "-", '4M'!$F$5)</f>
        <v>Other enhancement-Additional line 5-Highway drainage-Wastewater network+ -Expenditure in report year</v>
      </c>
      <c r="F3020" t="s">
        <v>7182</v>
      </c>
      <c r="G3020">
        <f>'4M'!$H$95</f>
        <v>0</v>
      </c>
    </row>
    <row r="3021" spans="1:7">
      <c r="A3021" t="s">
        <v>643</v>
      </c>
      <c r="C3021" t="str">
        <f>'4M'!$BK$95</f>
        <v>B0369ADO_STD</v>
      </c>
      <c r="D3021" t="str">
        <f>_xlfn.CONCAT('4M'!$B$58, "-", '4M'!$B$95, "-", '4M'!$I$7, "-", '4M'!$F$6, "-", '4M'!$F$5)</f>
        <v>Other enhancement-Additional line 5-Sewage treatment and disposal-Wastewater network+ -Expenditure in report year</v>
      </c>
      <c r="F3021" t="s">
        <v>7182</v>
      </c>
      <c r="G3021">
        <f>'4M'!$I$95</f>
        <v>0</v>
      </c>
    </row>
    <row r="3022" spans="1:7">
      <c r="A3022" t="s">
        <v>643</v>
      </c>
      <c r="C3022" t="str">
        <f>'4M'!$BL$95</f>
        <v>B0369ADO_SLT</v>
      </c>
      <c r="D3022" t="str">
        <f>_xlfn.CONCAT('4M'!$B$58, "-", '4M'!$B$95, "-", '4M'!$J$7, "-", '4M'!$F$6, "-", '4M'!$F$5)</f>
        <v>Other enhancement-Additional line 5-Sludge liquor treatment-Wastewater network+ -Expenditure in report year</v>
      </c>
      <c r="F3022" t="s">
        <v>7182</v>
      </c>
      <c r="G3022">
        <f>'4M'!$J$95</f>
        <v>0</v>
      </c>
    </row>
    <row r="3023" spans="1:7">
      <c r="A3023" t="s">
        <v>643</v>
      </c>
      <c r="C3023" t="str">
        <f>'4M'!$BM$95</f>
        <v>B0369ADO_STP</v>
      </c>
      <c r="D3023" t="str">
        <f>_xlfn.CONCAT('4M'!$B$58, "-", '4M'!$B$95, "-", '4M'!$K$7, "-", '4M'!$K$6, "-", '4M'!$F$5)</f>
        <v>Other enhancement-Additional line 5-Sludge transport-Bioresources-Expenditure in report year</v>
      </c>
      <c r="F3023" t="s">
        <v>7182</v>
      </c>
      <c r="G3023">
        <f>'4M'!$K$95</f>
        <v>0</v>
      </c>
    </row>
    <row r="3024" spans="1:7">
      <c r="A3024" t="s">
        <v>643</v>
      </c>
      <c r="C3024" t="str">
        <f>'4M'!$BN$95</f>
        <v>B0369ADO_SDT</v>
      </c>
      <c r="D3024" t="str">
        <f>_xlfn.CONCAT('4M'!$B$58, "-", '4M'!$B$95, "-", '4M'!$L$7, "-", '4M'!$K$6, "-", '4M'!$F$5)</f>
        <v>Other enhancement-Additional line 5-Sludge treatment-Bioresources-Expenditure in report year</v>
      </c>
      <c r="F3024" t="s">
        <v>7182</v>
      </c>
      <c r="G3024">
        <f>'4M'!$L$95</f>
        <v>0</v>
      </c>
    </row>
    <row r="3025" spans="1:7">
      <c r="A3025" t="s">
        <v>643</v>
      </c>
      <c r="C3025" t="str">
        <f>'4M'!$BO$95</f>
        <v>B0369ADO_SD</v>
      </c>
      <c r="D3025" t="str">
        <f>_xlfn.CONCAT('4M'!$B$58, "-", '4M'!$B$95, "-", '4M'!$M$7, "-", '4M'!$K$6, "-", '4M'!$F$5)</f>
        <v>Other enhancement-Additional line 5-Sludge disposal-Bioresources-Expenditure in report year</v>
      </c>
      <c r="F3025" t="s">
        <v>7182</v>
      </c>
      <c r="G3025">
        <f>'4M'!$M$95</f>
        <v>0</v>
      </c>
    </row>
    <row r="3026" spans="1:7">
      <c r="A3026" t="s">
        <v>643</v>
      </c>
      <c r="C3026" t="str">
        <f>'4M'!$BP$95</f>
        <v>B0369ADO_TOT</v>
      </c>
      <c r="D3026" t="str">
        <f>_xlfn.CONCAT('4M'!$B$58, "-", '4M'!$B$95, "-", '4M'!$N$6, "-", '4M'!$N$6, "-", '4M'!$F$5)</f>
        <v>Other enhancement-Additional line 5-Total-Total-Expenditure in report year</v>
      </c>
      <c r="F3026" t="s">
        <v>7182</v>
      </c>
      <c r="G3026">
        <f>'4M'!$N$95</f>
        <v>0</v>
      </c>
    </row>
    <row r="3027" spans="1:7">
      <c r="A3027" t="s">
        <v>643</v>
      </c>
      <c r="C3027" t="str">
        <f>'4M'!$BZ$95</f>
        <v>B0410AL5O_TE</v>
      </c>
      <c r="D3027" t="str">
        <f>_xlfn.CONCAT('4M'!$B$58, "-", '4M'!$B$95, "-", '4M'!$X$7, "-", '4M'!$X$5, "-", '4M'!$X$5)</f>
        <v>Other enhancement-Additional line 5-Total-Cumulative expenditure on all schemes to reporting year end-Cumulative expenditure on all schemes to reporting year end</v>
      </c>
      <c r="F3027" t="s">
        <v>7182</v>
      </c>
      <c r="G3027">
        <f>'4M'!$X$95</f>
        <v>0</v>
      </c>
    </row>
    <row r="3028" spans="1:7">
      <c r="A3028" t="s">
        <v>643</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7182</v>
      </c>
      <c r="G3028">
        <f>'4M'!$Y$95</f>
        <v>0</v>
      </c>
    </row>
    <row r="3029" spans="1:7">
      <c r="A3029" t="s">
        <v>643</v>
      </c>
      <c r="C3029" t="str">
        <f>'4M'!$CB$95</f>
        <v>B0410AL5O_TC</v>
      </c>
      <c r="D3029" t="str">
        <f>_xlfn.CONCAT('4M'!$B$58, "-", '4M'!$B$95, "-", '4M'!$Z$7, "-", '4M'!$Z$5, "-", '4M'!$Z$5)</f>
        <v>Other enhancement-Additional line 5-Total-Cumulative allowed expenditure on all schemes 2020-25-Cumulative allowed expenditure on all schemes 2020-25</v>
      </c>
      <c r="F3029" t="s">
        <v>7182</v>
      </c>
      <c r="G3029">
        <f>'4M'!$Z$95</f>
        <v>0</v>
      </c>
    </row>
    <row r="3030" spans="1:7">
      <c r="A3030" t="s">
        <v>643</v>
      </c>
      <c r="C3030" t="str">
        <f>'4M'!$BH$96</f>
        <v>B0370TET_F</v>
      </c>
      <c r="D3030" t="str">
        <f>_xlfn.CONCAT('4M'!$B$58, "-", '4M'!$B$96, "-", '4M'!$F$7, "-", '4M'!$F$6, "-", '4M'!$F$5)</f>
        <v>Other enhancement-Total other enhancement expenditure-Foul-Wastewater network+ -Expenditure in report year</v>
      </c>
      <c r="F3030" t="s">
        <v>7182</v>
      </c>
      <c r="G3030">
        <f>'4M'!$F$96</f>
        <v>12.689289589811617</v>
      </c>
    </row>
    <row r="3031" spans="1:7">
      <c r="A3031" t="s">
        <v>643</v>
      </c>
      <c r="C3031" t="str">
        <f>'4M'!$BI$96</f>
        <v>B0370TET_SWD</v>
      </c>
      <c r="D3031" t="str">
        <f>_xlfn.CONCAT('4M'!$B$58, "-", '4M'!$B$96, "-", '4M'!$G$7, "-", '4M'!$F$6, "-", '4M'!$F$5)</f>
        <v>Other enhancement-Total other enhancement expenditure-Surface water drainage-Wastewater network+ -Expenditure in report year</v>
      </c>
      <c r="F3031" t="s">
        <v>7182</v>
      </c>
      <c r="G3031">
        <f>'4M'!$G$96</f>
        <v>3.4843455347838734</v>
      </c>
    </row>
    <row r="3032" spans="1:7">
      <c r="A3032" t="s">
        <v>643</v>
      </c>
      <c r="C3032" t="str">
        <f>'4M'!$BJ$96</f>
        <v>B0370TET_HD</v>
      </c>
      <c r="D3032" t="str">
        <f>_xlfn.CONCAT('4M'!$B$58, "-", '4M'!$B$96, "-", '4M'!$H$7, "-", '4M'!$F$6, "-", '4M'!$F$5)</f>
        <v>Other enhancement-Total other enhancement expenditure-Highway drainage-Wastewater network+ -Expenditure in report year</v>
      </c>
      <c r="F3032" t="s">
        <v>7182</v>
      </c>
      <c r="G3032">
        <f>'4M'!$H$96</f>
        <v>1.3753271028024598</v>
      </c>
    </row>
    <row r="3033" spans="1:7">
      <c r="A3033" t="s">
        <v>643</v>
      </c>
      <c r="C3033" t="str">
        <f>'4M'!$BK$96</f>
        <v>B0370TET_STD</v>
      </c>
      <c r="D3033" t="str">
        <f>_xlfn.CONCAT('4M'!$B$58, "-", '4M'!$B$96, "-", '4M'!$I$7, "-", '4M'!$F$6, "-", '4M'!$F$5)</f>
        <v>Other enhancement-Total other enhancement expenditure-Sewage treatment and disposal-Wastewater network+ -Expenditure in report year</v>
      </c>
      <c r="F3033" t="s">
        <v>7182</v>
      </c>
      <c r="G3033">
        <f>'4M'!$I$96</f>
        <v>9.4673091130662002</v>
      </c>
    </row>
    <row r="3034" spans="1:7">
      <c r="A3034" t="s">
        <v>643</v>
      </c>
      <c r="C3034" t="str">
        <f>'4M'!$BL$96</f>
        <v>B0370TET_SLT</v>
      </c>
      <c r="D3034" t="str">
        <f>_xlfn.CONCAT('4M'!$B$58, "-", '4M'!$B$96, "-", '4M'!$J$7, "-", '4M'!$F$6, "-", '4M'!$F$5)</f>
        <v>Other enhancement-Total other enhancement expenditure-Sludge liquor treatment-Wastewater network+ -Expenditure in report year</v>
      </c>
      <c r="F3034" t="s">
        <v>7182</v>
      </c>
      <c r="G3034">
        <f>'4M'!$J$96</f>
        <v>0</v>
      </c>
    </row>
    <row r="3035" spans="1:7">
      <c r="A3035" t="s">
        <v>643</v>
      </c>
      <c r="C3035" t="str">
        <f>'4M'!$BM$96</f>
        <v>B0370TET_STP</v>
      </c>
      <c r="D3035" t="str">
        <f>_xlfn.CONCAT('4M'!$B$58, "-", '4M'!$B$96, "-", '4M'!$K$7, "-", '4M'!$K$6, "-", '4M'!$F$5)</f>
        <v>Other enhancement-Total other enhancement expenditure-Sludge transport-Bioresources-Expenditure in report year</v>
      </c>
      <c r="F3035" t="s">
        <v>7182</v>
      </c>
      <c r="G3035">
        <f>'4M'!$K$96</f>
        <v>0</v>
      </c>
    </row>
    <row r="3036" spans="1:7">
      <c r="A3036" t="s">
        <v>643</v>
      </c>
      <c r="C3036" t="str">
        <f>'4M'!$BN$96</f>
        <v>B0370TET_SDT</v>
      </c>
      <c r="D3036" t="str">
        <f>_xlfn.CONCAT('4M'!$B$58, "-", '4M'!$B$96, "-", '4M'!$L$7, "-", '4M'!$K$6, "-", '4M'!$F$5)</f>
        <v>Other enhancement-Total other enhancement expenditure-Sludge treatment-Bioresources-Expenditure in report year</v>
      </c>
      <c r="F3036" t="s">
        <v>7182</v>
      </c>
      <c r="G3036">
        <f>'4M'!$L$96</f>
        <v>-1.313172498139298</v>
      </c>
    </row>
    <row r="3037" spans="1:7">
      <c r="A3037" t="s">
        <v>643</v>
      </c>
      <c r="C3037" t="str">
        <f>'4M'!$BO$96</f>
        <v>B0370TET_SD</v>
      </c>
      <c r="D3037" t="str">
        <f>_xlfn.CONCAT('4M'!$B$58, "-", '4M'!$B$96, "-", '4M'!$M$7, "-", '4M'!$K$6, "-", '4M'!$F$5)</f>
        <v>Other enhancement-Total other enhancement expenditure-Sludge disposal-Bioresources-Expenditure in report year</v>
      </c>
      <c r="F3037" t="s">
        <v>7182</v>
      </c>
      <c r="G3037">
        <f>'4M'!$M$96</f>
        <v>0</v>
      </c>
    </row>
    <row r="3038" spans="1:7">
      <c r="A3038" t="s">
        <v>643</v>
      </c>
      <c r="C3038" t="str">
        <f>'4M'!$BP$96</f>
        <v>B0370TET_TOT</v>
      </c>
      <c r="D3038" t="str">
        <f>_xlfn.CONCAT('4M'!$B$58, "-", '4M'!$B$96, "-", '4M'!$N$6, "-", '4M'!$N$6, "-", '4M'!$F$5)</f>
        <v>Other enhancement-Total other enhancement expenditure-Total-Total-Expenditure in report year</v>
      </c>
      <c r="F3038" t="s">
        <v>7182</v>
      </c>
      <c r="G3038">
        <f>'4M'!$N$96</f>
        <v>25.703098842324852</v>
      </c>
    </row>
    <row r="3039" spans="1:7">
      <c r="A3039" t="s">
        <v>643</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7182</v>
      </c>
      <c r="G3039">
        <f>'4M'!$X$96</f>
        <v>15.941534610441797</v>
      </c>
    </row>
    <row r="3040" spans="1:7">
      <c r="A3040" t="s">
        <v>643</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7182</v>
      </c>
      <c r="G3040">
        <f>'4M'!$Y$96</f>
        <v>40.756</v>
      </c>
    </row>
    <row r="3041" spans="1:7">
      <c r="A3041" t="s">
        <v>643</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7182</v>
      </c>
      <c r="G3041">
        <f>'4M'!$Z$96</f>
        <v>65.518000000000001</v>
      </c>
    </row>
    <row r="3042" spans="1:7">
      <c r="A3042" t="s">
        <v>643</v>
      </c>
      <c r="C3042" t="str">
        <f>'4M'!$BH$99</f>
        <v>B0371TEC_F</v>
      </c>
      <c r="D3042" t="str">
        <f>_xlfn.CONCAT('4M'!$B$98, "-", '4M'!$B$99, "-", '4M'!$F$7, "-", '4M'!$F$6, "-", '4M'!$F$5)</f>
        <v>Total enhancement-Total enhancement expenditure -Foul-Wastewater network+ -Expenditure in report year</v>
      </c>
      <c r="F3042" t="s">
        <v>7182</v>
      </c>
      <c r="G3042">
        <f>'4M'!$F$99</f>
        <v>11.850538001187036</v>
      </c>
    </row>
    <row r="3043" spans="1:7">
      <c r="A3043" t="s">
        <v>643</v>
      </c>
      <c r="C3043" t="str">
        <f>'4M'!$BI$99</f>
        <v>B0371TEC_SWD</v>
      </c>
      <c r="D3043" t="str">
        <f>_xlfn.CONCAT('4M'!$B$98, "-", '4M'!$B$99, "-", '4M'!$G$7, "-", '4M'!$F$6, "-", '4M'!$F$5)</f>
        <v>Total enhancement-Total enhancement expenditure -Surface water drainage-Wastewater network+ -Expenditure in report year</v>
      </c>
      <c r="F3043" t="s">
        <v>7182</v>
      </c>
      <c r="G3043">
        <f>'4M'!$G$99</f>
        <v>3.4265205887704742</v>
      </c>
    </row>
    <row r="3044" spans="1:7">
      <c r="A3044" t="s">
        <v>643</v>
      </c>
      <c r="C3044" t="str">
        <f>'4M'!$BJ$99</f>
        <v>B0371TEC_HD</v>
      </c>
      <c r="D3044" t="str">
        <f>_xlfn.CONCAT('4M'!$B$98, "-", '4M'!$B$99, "-", '4M'!$H$7, "-", '4M'!$F$6, "-", '4M'!$F$5)</f>
        <v>Total enhancement-Total enhancement expenditure -Highway drainage-Wastewater network+ -Expenditure in report year</v>
      </c>
      <c r="F3044" t="s">
        <v>7182</v>
      </c>
      <c r="G3044">
        <f>'4M'!$H$99</f>
        <v>1.2782055669309531</v>
      </c>
    </row>
    <row r="3045" spans="1:7">
      <c r="A3045" t="s">
        <v>643</v>
      </c>
      <c r="C3045" t="str">
        <f>'4M'!$BK$99</f>
        <v>B0371TEC_STD</v>
      </c>
      <c r="D3045" t="str">
        <f>_xlfn.CONCAT('4M'!$B$98, "-", '4M'!$B$99, "-", '4M'!$I$7, "-", '4M'!$F$6, "-", '4M'!$F$5)</f>
        <v>Total enhancement-Total enhancement expenditure -Sewage treatment and disposal-Wastewater network+ -Expenditure in report year</v>
      </c>
      <c r="F3045" t="s">
        <v>7182</v>
      </c>
      <c r="G3045">
        <f>'4M'!$I$99</f>
        <v>100.07669474666667</v>
      </c>
    </row>
    <row r="3046" spans="1:7">
      <c r="A3046" t="s">
        <v>643</v>
      </c>
      <c r="C3046" t="str">
        <f>'4M'!$BL$99</f>
        <v>B0371TEC_SLT</v>
      </c>
      <c r="D3046" t="str">
        <f>_xlfn.CONCAT('4M'!$B$98, "-", '4M'!$B$99, "-", '4M'!$J$7, "-", '4M'!$F$6, "-", '4M'!$F$5)</f>
        <v>Total enhancement-Total enhancement expenditure -Sludge liquor treatment-Wastewater network+ -Expenditure in report year</v>
      </c>
      <c r="F3046" t="s">
        <v>7182</v>
      </c>
      <c r="G3046">
        <f>'4M'!$J$99</f>
        <v>0</v>
      </c>
    </row>
    <row r="3047" spans="1:7">
      <c r="A3047" t="s">
        <v>643</v>
      </c>
      <c r="C3047" t="str">
        <f>'4M'!$BM$99</f>
        <v>B0371TEC_STP</v>
      </c>
      <c r="D3047" t="str">
        <f>_xlfn.CONCAT('4M'!$B$98, "-", '4M'!$B$99, "-", '4M'!$K$7, "-", '4M'!$K$6, "-", '4M'!$F$5)</f>
        <v>Total enhancement-Total enhancement expenditure -Sludge transport-Bioresources-Expenditure in report year</v>
      </c>
      <c r="F3047" t="s">
        <v>7182</v>
      </c>
      <c r="G3047">
        <f>'4M'!$K$99</f>
        <v>0</v>
      </c>
    </row>
    <row r="3048" spans="1:7">
      <c r="A3048" t="s">
        <v>643</v>
      </c>
      <c r="C3048" t="str">
        <f>'4M'!$BN$99</f>
        <v>B0371TEC_SDT</v>
      </c>
      <c r="D3048" t="str">
        <f>_xlfn.CONCAT('4M'!$B$98, "-", '4M'!$B$99, "-", '4M'!$L$7, "-", '4M'!$K$6, "-", '4M'!$F$5)</f>
        <v>Total enhancement-Total enhancement expenditure -Sludge treatment-Bioresources-Expenditure in report year</v>
      </c>
      <c r="F3048" t="s">
        <v>7182</v>
      </c>
      <c r="G3048">
        <f>'4M'!$L$99</f>
        <v>-1.313172498139298</v>
      </c>
    </row>
    <row r="3049" spans="1:7">
      <c r="A3049" t="s">
        <v>643</v>
      </c>
      <c r="C3049" t="str">
        <f>'4M'!$BO$99</f>
        <v>B0371TEC_SD</v>
      </c>
      <c r="D3049" t="str">
        <f>_xlfn.CONCAT('4M'!$B$98, "-", '4M'!$B$99, "-", '4M'!$M$7, "-", '4M'!$K$6, "-", '4M'!$F$5)</f>
        <v>Total enhancement-Total enhancement expenditure -Sludge disposal-Bioresources-Expenditure in report year</v>
      </c>
      <c r="F3049" t="s">
        <v>7182</v>
      </c>
      <c r="G3049">
        <f>'4M'!$M$99</f>
        <v>0</v>
      </c>
    </row>
    <row r="3050" spans="1:7">
      <c r="A3050" t="s">
        <v>643</v>
      </c>
      <c r="C3050" t="str">
        <f>'4M'!$BP$99</f>
        <v>B0371TEC_TOT</v>
      </c>
      <c r="D3050" t="str">
        <f>_xlfn.CONCAT('4M'!$B$98, "-", '4M'!$B$99, "-", '4M'!$N$6, "-", '4M'!$N$6, "-", '4M'!$F$5)</f>
        <v>Total enhancement-Total enhancement expenditure -Total-Total-Expenditure in report year</v>
      </c>
      <c r="F3050" t="s">
        <v>7182</v>
      </c>
      <c r="G3050">
        <f>'4M'!$N$99</f>
        <v>115.31878640541584</v>
      </c>
    </row>
    <row r="3051" spans="1:7">
      <c r="A3051" t="s">
        <v>643</v>
      </c>
      <c r="C3051" t="str">
        <f>'4M'!$BH$100</f>
        <v>B0372TEO_F</v>
      </c>
      <c r="D3051" t="str">
        <f>_xlfn.CONCAT('4M'!$B$98, "-", '4M'!$B$100, "-", '4M'!$F$7, "-", '4M'!$F$6, "-", '4M'!$F$5)</f>
        <v>Total enhancement-Total enhancement expenditure -Foul-Wastewater network+ -Expenditure in report year</v>
      </c>
      <c r="F3051" t="s">
        <v>7182</v>
      </c>
      <c r="G3051">
        <f>'4M'!$F$100</f>
        <v>1.411</v>
      </c>
    </row>
    <row r="3052" spans="1:7">
      <c r="A3052" t="s">
        <v>643</v>
      </c>
      <c r="C3052" t="str">
        <f>'4M'!$BI$100</f>
        <v>B0372TEO_SWD</v>
      </c>
      <c r="D3052" t="str">
        <f>_xlfn.CONCAT('4M'!$B$98, "-", '4M'!$B$100, "-", '4M'!$G$7, "-", '4M'!$F$6, "-", '4M'!$F$5)</f>
        <v>Total enhancement-Total enhancement expenditure -Surface water drainage-Wastewater network+ -Expenditure in report year</v>
      </c>
      <c r="F3052" t="s">
        <v>7182</v>
      </c>
      <c r="G3052">
        <f>'4M'!$G$100</f>
        <v>0.39099999999999996</v>
      </c>
    </row>
    <row r="3053" spans="1:7">
      <c r="A3053" t="s">
        <v>643</v>
      </c>
      <c r="C3053" t="str">
        <f>'4M'!$BJ$100</f>
        <v>B0372TEO_HD</v>
      </c>
      <c r="D3053" t="str">
        <f>_xlfn.CONCAT('4M'!$B$98, "-", '4M'!$B$100, "-", '4M'!$H$7, "-", '4M'!$F$6, "-", '4M'!$F$5)</f>
        <v>Total enhancement-Total enhancement expenditure -Highway drainage-Wastewater network+ -Expenditure in report year</v>
      </c>
      <c r="F3053" t="s">
        <v>7182</v>
      </c>
      <c r="G3053">
        <f>'4M'!$H$100</f>
        <v>0.15900000000000003</v>
      </c>
    </row>
    <row r="3054" spans="1:7">
      <c r="A3054" t="s">
        <v>643</v>
      </c>
      <c r="C3054" t="str">
        <f>'4M'!$BK$100</f>
        <v>B0372TEO_STD</v>
      </c>
      <c r="D3054" t="str">
        <f>_xlfn.CONCAT('4M'!$B$98, "-", '4M'!$B$100, "-", '4M'!$I$7, "-", '4M'!$F$6, "-", '4M'!$F$5)</f>
        <v>Total enhancement-Total enhancement expenditure -Sewage treatment and disposal-Wastewater network+ -Expenditure in report year</v>
      </c>
      <c r="F3054" t="s">
        <v>7182</v>
      </c>
      <c r="G3054">
        <f>'4M'!$I$100</f>
        <v>3.7847999999999997</v>
      </c>
    </row>
    <row r="3055" spans="1:7">
      <c r="A3055" t="s">
        <v>643</v>
      </c>
      <c r="C3055" t="str">
        <f>'4M'!$BL$100</f>
        <v>B0372TEO_SLT</v>
      </c>
      <c r="D3055" t="str">
        <f>_xlfn.CONCAT('4M'!$B$98, "-", '4M'!$B$100, "-", '4M'!$J$7, "-", '4M'!$F$6, "-", '4M'!$F$5)</f>
        <v>Total enhancement-Total enhancement expenditure -Sludge liquor treatment-Wastewater network+ -Expenditure in report year</v>
      </c>
      <c r="F3055" t="s">
        <v>7182</v>
      </c>
      <c r="G3055">
        <f>'4M'!$J$100</f>
        <v>0</v>
      </c>
    </row>
    <row r="3056" spans="1:7">
      <c r="A3056" t="s">
        <v>643</v>
      </c>
      <c r="C3056" t="str">
        <f>'4M'!$BM$100</f>
        <v>B0372TEO_STP</v>
      </c>
      <c r="D3056" t="str">
        <f>_xlfn.CONCAT('4M'!$B$98, "-", '4M'!$B$100, "-", '4M'!$K$7, "-", '4M'!$K$6, "-", '4M'!$F$5)</f>
        <v>Total enhancement-Total enhancement expenditure -Sludge transport-Bioresources-Expenditure in report year</v>
      </c>
      <c r="F3056" t="s">
        <v>7182</v>
      </c>
      <c r="G3056">
        <f>'4M'!$K$100</f>
        <v>0</v>
      </c>
    </row>
    <row r="3057" spans="1:7">
      <c r="A3057" t="s">
        <v>643</v>
      </c>
      <c r="C3057" t="str">
        <f>'4M'!$BN$100</f>
        <v>B0372TEO_SDT</v>
      </c>
      <c r="D3057" t="str">
        <f>_xlfn.CONCAT('4M'!$B$98, "-", '4M'!$B$100, "-", '4M'!$L$7, "-", '4M'!$K$6, "-", '4M'!$F$5)</f>
        <v>Total enhancement-Total enhancement expenditure -Sludge treatment-Bioresources-Expenditure in report year</v>
      </c>
      <c r="F3057" t="s">
        <v>7182</v>
      </c>
      <c r="G3057">
        <f>'4M'!$L$100</f>
        <v>0</v>
      </c>
    </row>
    <row r="3058" spans="1:7">
      <c r="A3058" t="s">
        <v>643</v>
      </c>
      <c r="C3058" t="str">
        <f>'4M'!$BO$100</f>
        <v>B0372TEO_SD</v>
      </c>
      <c r="D3058" t="str">
        <f>_xlfn.CONCAT('4M'!$B$98, "-", '4M'!$B$100, "-", '4M'!$M$7, "-", '4M'!$K$6, "-", '4M'!$F$5)</f>
        <v>Total enhancement-Total enhancement expenditure -Sludge disposal-Bioresources-Expenditure in report year</v>
      </c>
      <c r="F3058" t="s">
        <v>7182</v>
      </c>
      <c r="G3058">
        <f>'4M'!$M$100</f>
        <v>0</v>
      </c>
    </row>
    <row r="3059" spans="1:7">
      <c r="A3059" t="s">
        <v>643</v>
      </c>
      <c r="C3059" t="str">
        <f>'4M'!$BP$100</f>
        <v>B0372TEO_TOT</v>
      </c>
      <c r="D3059" t="str">
        <f>_xlfn.CONCAT('4M'!$B$98, "-", '4M'!$B$100, "-", '4M'!$N$6, "-", '4M'!$N$6, "-", '4M'!$F$5)</f>
        <v>Total enhancement-Total enhancement expenditure -Total-Total-Expenditure in report year</v>
      </c>
      <c r="F3059" t="s">
        <v>7182</v>
      </c>
      <c r="G3059">
        <f>'4M'!$N$100</f>
        <v>5.7458</v>
      </c>
    </row>
    <row r="3060" spans="1:7">
      <c r="A3060" t="s">
        <v>643</v>
      </c>
      <c r="C3060" t="str">
        <f>'4M'!$BH$101</f>
        <v>B0373TET_F</v>
      </c>
      <c r="D3060" t="str">
        <f>_xlfn.CONCAT('4M'!$B$98, "-", '4M'!$B$101, "-", '4M'!$F$7, "-", '4M'!$F$6, "-", '4M'!$F$5)</f>
        <v>Total enhancement-Total enhancement expenditure -Foul-Wastewater network+ -Expenditure in report year</v>
      </c>
      <c r="F3060" t="s">
        <v>7182</v>
      </c>
      <c r="G3060">
        <f>'4M'!$F$101</f>
        <v>13.261538001187036</v>
      </c>
    </row>
    <row r="3061" spans="1:7">
      <c r="A3061" t="s">
        <v>643</v>
      </c>
      <c r="C3061" t="str">
        <f>'4M'!$BI$101</f>
        <v>B0373TET_SWD</v>
      </c>
      <c r="D3061" t="str">
        <f>_xlfn.CONCAT('4M'!$B$98, "-", '4M'!$B$101, "-", '4M'!$G$7, "-", '4M'!$F$6, "-", '4M'!$F$5)</f>
        <v>Total enhancement-Total enhancement expenditure -Surface water drainage-Wastewater network+ -Expenditure in report year</v>
      </c>
      <c r="F3061" t="s">
        <v>7182</v>
      </c>
      <c r="G3061">
        <f>'4M'!$G$101</f>
        <v>3.8175205887704742</v>
      </c>
    </row>
    <row r="3062" spans="1:7">
      <c r="A3062" t="s">
        <v>643</v>
      </c>
      <c r="C3062" t="str">
        <f>'4M'!$BJ$101</f>
        <v>B0373TET_HD</v>
      </c>
      <c r="D3062" t="str">
        <f>_xlfn.CONCAT('4M'!$B$98, "-", '4M'!$B$101, "-", '4M'!$H$7, "-", '4M'!$F$6, "-", '4M'!$F$5)</f>
        <v>Total enhancement-Total enhancement expenditure -Highway drainage-Wastewater network+ -Expenditure in report year</v>
      </c>
      <c r="F3062" t="s">
        <v>7182</v>
      </c>
      <c r="G3062">
        <f>'4M'!$H$101</f>
        <v>1.4372055669309531</v>
      </c>
    </row>
    <row r="3063" spans="1:7">
      <c r="A3063" t="s">
        <v>643</v>
      </c>
      <c r="C3063" t="str">
        <f>'4M'!$BK$101</f>
        <v>B0373TET_STD</v>
      </c>
      <c r="D3063" t="str">
        <f>_xlfn.CONCAT('4M'!$B$98, "-", '4M'!$B$101, "-", '4M'!$I$7, "-", '4M'!$F$6, "-", '4M'!$F$5)</f>
        <v>Total enhancement-Total enhancement expenditure -Sewage treatment and disposal-Wastewater network+ -Expenditure in report year</v>
      </c>
      <c r="F3063" t="s">
        <v>7182</v>
      </c>
      <c r="G3063">
        <f>'4M'!$I$101</f>
        <v>103.86149474666668</v>
      </c>
    </row>
    <row r="3064" spans="1:7">
      <c r="A3064" t="s">
        <v>643</v>
      </c>
      <c r="C3064" t="str">
        <f>'4M'!$BL$101</f>
        <v>B0373TET_SLT</v>
      </c>
      <c r="D3064" t="str">
        <f>_xlfn.CONCAT('4M'!$B$98, "-", '4M'!$B$101, "-", '4M'!$J$7, "-", '4M'!$F$6, "-", '4M'!$F$5)</f>
        <v>Total enhancement-Total enhancement expenditure -Sludge liquor treatment-Wastewater network+ -Expenditure in report year</v>
      </c>
      <c r="F3064" t="s">
        <v>7182</v>
      </c>
      <c r="G3064">
        <f>'4M'!$J$101</f>
        <v>0</v>
      </c>
    </row>
    <row r="3065" spans="1:7">
      <c r="A3065" t="s">
        <v>643</v>
      </c>
      <c r="C3065" t="str">
        <f>'4M'!$BM$101</f>
        <v>B0373TET_STP</v>
      </c>
      <c r="D3065" t="str">
        <f>_xlfn.CONCAT('4M'!$B$98, "-", '4M'!$B$101, "-", '4M'!$K$7, "-", '4M'!$K$6, "-", '4M'!$F$5)</f>
        <v>Total enhancement-Total enhancement expenditure -Sludge transport-Bioresources-Expenditure in report year</v>
      </c>
      <c r="F3065" t="s">
        <v>7182</v>
      </c>
      <c r="G3065">
        <f>'4M'!$K$101</f>
        <v>0</v>
      </c>
    </row>
    <row r="3066" spans="1:7">
      <c r="A3066" t="s">
        <v>643</v>
      </c>
      <c r="C3066" t="str">
        <f>'4M'!$BN$101</f>
        <v>B0373TET_SDT</v>
      </c>
      <c r="D3066" t="str">
        <f>_xlfn.CONCAT('4M'!$B$98, "-", '4M'!$B$101, "-", '4M'!$L$7, "-", '4M'!$K$6, "-", '4M'!$F$5)</f>
        <v>Total enhancement-Total enhancement expenditure -Sludge treatment-Bioresources-Expenditure in report year</v>
      </c>
      <c r="F3066" t="s">
        <v>7182</v>
      </c>
      <c r="G3066">
        <f>'4M'!$L$101</f>
        <v>-1.313172498139298</v>
      </c>
    </row>
    <row r="3067" spans="1:7">
      <c r="A3067" t="s">
        <v>643</v>
      </c>
      <c r="C3067" t="str">
        <f>'4M'!$BO$101</f>
        <v>B0373TET_SD</v>
      </c>
      <c r="D3067" t="str">
        <f>_xlfn.CONCAT('4M'!$B$98, "-", '4M'!$B$101, "-", '4M'!$M$7, "-", '4M'!$K$6, "-", '4M'!$F$5)</f>
        <v>Total enhancement-Total enhancement expenditure -Sludge disposal-Bioresources-Expenditure in report year</v>
      </c>
      <c r="F3067" t="s">
        <v>7182</v>
      </c>
      <c r="G3067">
        <f>'4M'!$M$101</f>
        <v>0</v>
      </c>
    </row>
    <row r="3068" spans="1:7">
      <c r="A3068" t="s">
        <v>643</v>
      </c>
      <c r="C3068" t="str">
        <f>'4M'!$BP$101</f>
        <v>B0373TET_TOT</v>
      </c>
      <c r="D3068" t="str">
        <f>_xlfn.CONCAT('4M'!$B$98, "-", '4M'!$B$101, "-", '4M'!$N$6, "-", '4M'!$N$6, "-", '4M'!$F$5)</f>
        <v>Total enhancement-Total enhancement expenditure -Total-Total-Expenditure in report year</v>
      </c>
      <c r="F3068" t="s">
        <v>7182</v>
      </c>
      <c r="G3068">
        <f>'4M'!$N$101</f>
        <v>121.06458640541585</v>
      </c>
    </row>
    <row r="3069" spans="1:7">
      <c r="A3069" t="s">
        <v>643</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7182</v>
      </c>
      <c r="G3069">
        <f>'4M'!$X$101</f>
        <v>290.24133405964363</v>
      </c>
    </row>
    <row r="3070" spans="1:7">
      <c r="A3070" t="s">
        <v>643</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7182</v>
      </c>
      <c r="G3070">
        <f>'4M'!$Y$101</f>
        <v>489.88599999999997</v>
      </c>
    </row>
    <row r="3071" spans="1:7">
      <c r="A3071" t="s">
        <v>643</v>
      </c>
      <c r="C3071" t="str">
        <f>'4M'!$CB$101</f>
        <v>B0412CDT_TC</v>
      </c>
      <c r="D3071" t="str">
        <f>_xlfn.CONCAT('4M'!$B$98, "-", '4M'!$B$101, "-", '4M'!$Z$7, "-", '4M'!$Z$5, "-", '4M'!$Z$5)</f>
        <v>Total enhancement-Total enhancement expenditure -Total-Cumulative allowed expenditure on all schemes 2020-25-Cumulative allowed expenditure on all schemes 2020-25</v>
      </c>
      <c r="F3071" t="s">
        <v>7182</v>
      </c>
      <c r="G3071">
        <f>'4M'!$Z$101</f>
        <v>881.745</v>
      </c>
    </row>
    <row r="3072" spans="1:7">
      <c r="A3072" t="s">
        <v>646</v>
      </c>
      <c r="C3072" t="str">
        <f>'4P'!$X$8</f>
        <v>BO_3565639</v>
      </c>
      <c r="D3072" t="str">
        <f>_xlfn.CONCAT('4P'!$B$7, "-", '4P'!$B$8, "-", '4P'!$E$5)</f>
        <v>Capex-Capex associated with NSWRA diversions-Water resources</v>
      </c>
      <c r="F3072" t="s">
        <v>7182</v>
      </c>
      <c r="G3072">
        <f>'4P'!$E$8</f>
        <v>0</v>
      </c>
    </row>
    <row r="3073" spans="1:7">
      <c r="A3073" t="s">
        <v>646</v>
      </c>
      <c r="C3073" t="str">
        <f>'4P'!$Y$8</f>
        <v>BO_1264896</v>
      </c>
      <c r="D3073" t="str">
        <f>_xlfn.CONCAT('4P'!$B$7, "-", '4P'!$B$8, "-", '4P'!$F$5)</f>
        <v>Capex-Capex associated with NSWRA diversions-Water network+</v>
      </c>
      <c r="F3073" t="s">
        <v>7182</v>
      </c>
      <c r="G3073">
        <f>'4P'!$F$8</f>
        <v>3.165</v>
      </c>
    </row>
    <row r="3074" spans="1:7">
      <c r="A3074" t="s">
        <v>646</v>
      </c>
      <c r="C3074" t="str">
        <f>'4P'!$Z$8</f>
        <v>BO_9629323</v>
      </c>
      <c r="D3074" t="str">
        <f>_xlfn.CONCAT('4P'!$B$7, "-", '4P'!$B$8, "-", '4P'!$G$5)</f>
        <v>Capex-Capex associated with NSWRA diversions-Wastewater network+</v>
      </c>
      <c r="F3074" t="s">
        <v>7182</v>
      </c>
      <c r="G3074">
        <f>'4P'!$G$8</f>
        <v>1.964</v>
      </c>
    </row>
    <row r="3075" spans="1:7">
      <c r="A3075" t="s">
        <v>646</v>
      </c>
      <c r="C3075" t="str">
        <f>'4P'!$AA$8</f>
        <v>BO_3202505</v>
      </c>
      <c r="D3075" t="str">
        <f>_xlfn.CONCAT('4P'!$B$7, "-", '4P'!$B$8, "-", '4P'!$H$5)</f>
        <v>Capex-Capex associated with NSWRA diversions-Total</v>
      </c>
      <c r="F3075" t="s">
        <v>7182</v>
      </c>
      <c r="G3075">
        <f>'4P'!$H$8</f>
        <v>5.1289999999999996</v>
      </c>
    </row>
    <row r="3076" spans="1:7">
      <c r="A3076" t="s">
        <v>646</v>
      </c>
      <c r="C3076" t="str">
        <f>'4P'!$X$9</f>
        <v>BO_4147187</v>
      </c>
      <c r="D3076" t="str">
        <f>_xlfn.CONCAT('4P'!$B$7, "-", '4P'!$B$9, "-", '4P'!$E$5)</f>
        <v>Capex-Capex associated with other non-price control diversions-Water resources</v>
      </c>
      <c r="F3076" t="s">
        <v>7182</v>
      </c>
      <c r="G3076">
        <f>'4P'!$E$9</f>
        <v>0.19700000000000001</v>
      </c>
    </row>
    <row r="3077" spans="1:7">
      <c r="A3077" t="s">
        <v>646</v>
      </c>
      <c r="C3077" t="str">
        <f>'4P'!$Y$9</f>
        <v>BO_9918336</v>
      </c>
      <c r="D3077" t="str">
        <f>_xlfn.CONCAT('4P'!$B$7, "-", '4P'!$B$9, "-", '4P'!$F$5)</f>
        <v>Capex-Capex associated with other non-price control diversions-Water network+</v>
      </c>
      <c r="F3077" t="s">
        <v>7182</v>
      </c>
      <c r="G3077">
        <f>'4P'!$F$9</f>
        <v>0.438</v>
      </c>
    </row>
    <row r="3078" spans="1:7">
      <c r="A3078" t="s">
        <v>646</v>
      </c>
      <c r="C3078" t="str">
        <f>'4P'!$Z$9</f>
        <v>BO_5414453</v>
      </c>
      <c r="D3078" t="str">
        <f>_xlfn.CONCAT('4P'!$B$7, "-", '4P'!$B$9, "-", '4P'!$G$5)</f>
        <v>Capex-Capex associated with other non-price control diversions-Wastewater network+</v>
      </c>
      <c r="F3078" t="s">
        <v>7182</v>
      </c>
      <c r="G3078">
        <f>'4P'!$G$9</f>
        <v>-7.3999999999999996E-2</v>
      </c>
    </row>
    <row r="3079" spans="1:7">
      <c r="A3079" t="s">
        <v>646</v>
      </c>
      <c r="C3079" t="str">
        <f>'4P'!$AA$9</f>
        <v>BO_6319722</v>
      </c>
      <c r="D3079" t="str">
        <f>_xlfn.CONCAT('4P'!$B$7, "-", '4P'!$B$9, "-", '4P'!$H$5)</f>
        <v>Capex-Capex associated with other non-price control diversions-Total</v>
      </c>
      <c r="F3079" t="s">
        <v>7182</v>
      </c>
      <c r="G3079">
        <f>'4P'!$H$9</f>
        <v>0.56100000000000005</v>
      </c>
    </row>
    <row r="3080" spans="1:7">
      <c r="A3080" t="s">
        <v>646</v>
      </c>
      <c r="C3080" t="str">
        <f>'4P'!$X$10</f>
        <v>BO_5387356</v>
      </c>
      <c r="D3080" t="str">
        <f>_xlfn.CONCAT('4P'!$B$7, "-", '4P'!$B$10, "-", '4P'!$E$5)</f>
        <v>Capex-Other developer services non-price control capex-Water resources</v>
      </c>
      <c r="F3080" t="s">
        <v>7182</v>
      </c>
      <c r="G3080">
        <f>'4P'!$E$10</f>
        <v>0</v>
      </c>
    </row>
    <row r="3081" spans="1:7">
      <c r="A3081" t="s">
        <v>646</v>
      </c>
      <c r="C3081" t="str">
        <f>'4P'!$Y$10</f>
        <v>BO_7193647</v>
      </c>
      <c r="D3081" t="str">
        <f>_xlfn.CONCAT('4P'!$B$7, "-", '4P'!$B$10, "-", '4P'!$F$5)</f>
        <v>Capex-Other developer services non-price control capex-Water network+</v>
      </c>
      <c r="F3081" t="s">
        <v>7182</v>
      </c>
      <c r="G3081">
        <f>'4P'!$F$10</f>
        <v>0</v>
      </c>
    </row>
    <row r="3082" spans="1:7">
      <c r="A3082" t="s">
        <v>646</v>
      </c>
      <c r="C3082" t="str">
        <f>'4P'!$Z$10</f>
        <v>BO_9830945</v>
      </c>
      <c r="D3082" t="str">
        <f>_xlfn.CONCAT('4P'!$B$7, "-", '4P'!$B$10, "-", '4P'!$G$5)</f>
        <v>Capex-Other developer services non-price control capex-Wastewater network+</v>
      </c>
      <c r="F3082" t="s">
        <v>7182</v>
      </c>
      <c r="G3082">
        <f>'4P'!$G$10</f>
        <v>0</v>
      </c>
    </row>
    <row r="3083" spans="1:7">
      <c r="A3083" t="s">
        <v>646</v>
      </c>
      <c r="C3083" t="str">
        <f>'4P'!$AA$10</f>
        <v>BO_830009</v>
      </c>
      <c r="D3083" t="str">
        <f>_xlfn.CONCAT('4P'!$B$7, "-", '4P'!$B$10, "-", '4P'!$H$5)</f>
        <v>Capex-Other developer services non-price control capex-Total</v>
      </c>
      <c r="F3083" t="s">
        <v>7182</v>
      </c>
      <c r="G3083">
        <f>'4P'!$H$10</f>
        <v>0</v>
      </c>
    </row>
    <row r="3084" spans="1:7">
      <c r="A3084" t="s">
        <v>646</v>
      </c>
      <c r="C3084" t="str">
        <f>'4P'!$X$11</f>
        <v>BO_2199994</v>
      </c>
      <c r="D3084" t="str">
        <f>_xlfn.CONCAT('4P'!$B$7, "-", '4P'!$B$11, "-", '4P'!$E$5)</f>
        <v>Capex-Developer services non-price control capex-Water resources</v>
      </c>
      <c r="F3084" t="s">
        <v>7182</v>
      </c>
      <c r="G3084">
        <f>'4P'!$E$11</f>
        <v>0.19700000000000001</v>
      </c>
    </row>
    <row r="3085" spans="1:7">
      <c r="A3085" t="s">
        <v>646</v>
      </c>
      <c r="C3085" t="str">
        <f>'4P'!$Y$11</f>
        <v>BO_1427238</v>
      </c>
      <c r="D3085" t="str">
        <f>_xlfn.CONCAT('4P'!$B$7, "-", '4P'!$B$11, "-", '4P'!$F$5)</f>
        <v>Capex-Developer services non-price control capex-Water network+</v>
      </c>
      <c r="F3085" t="s">
        <v>7182</v>
      </c>
      <c r="G3085">
        <f>'4P'!$F$11</f>
        <v>3.6030000000000002</v>
      </c>
    </row>
    <row r="3086" spans="1:7">
      <c r="A3086" t="s">
        <v>646</v>
      </c>
      <c r="C3086" t="str">
        <f>'4P'!$Z$11</f>
        <v>BO_6224245</v>
      </c>
      <c r="D3086" t="str">
        <f>_xlfn.CONCAT('4P'!$B$7, "-", '4P'!$B$11, "-", '4P'!$G$5)</f>
        <v>Capex-Developer services non-price control capex-Wastewater network+</v>
      </c>
      <c r="F3086" t="s">
        <v>7182</v>
      </c>
      <c r="G3086">
        <f>'4P'!$G$11</f>
        <v>1.89</v>
      </c>
    </row>
    <row r="3087" spans="1:7">
      <c r="A3087" t="s">
        <v>646</v>
      </c>
      <c r="C3087" t="str">
        <f>'4P'!$AA$11</f>
        <v>BO_7667899</v>
      </c>
      <c r="D3087" t="str">
        <f>_xlfn.CONCAT('4P'!$B$7, "-", '4P'!$B$11, "-", '4P'!$H$5)</f>
        <v>Capex-Developer services non-price control capex-Total</v>
      </c>
      <c r="F3087" t="s">
        <v>7182</v>
      </c>
      <c r="G3087">
        <f>'4P'!$H$11</f>
        <v>5.69</v>
      </c>
    </row>
    <row r="3088" spans="1:7">
      <c r="A3088" t="s">
        <v>646</v>
      </c>
      <c r="C3088" t="str">
        <f>'4P'!$X$15</f>
        <v>BO_9585852</v>
      </c>
      <c r="D3088" t="str">
        <f>_xlfn.CONCAT('4P'!$B$14, "-", '4P'!$B$15, "-", '4P'!$E$5)</f>
        <v>Opex-Opex associated with NSWRA diversions-Water resources</v>
      </c>
      <c r="F3088" t="s">
        <v>7182</v>
      </c>
      <c r="G3088">
        <f>'4P'!$E$15</f>
        <v>0</v>
      </c>
    </row>
    <row r="3089" spans="1:7">
      <c r="A3089" t="s">
        <v>646</v>
      </c>
      <c r="C3089" t="str">
        <f>'4P'!$Y$15</f>
        <v>BO_7281714</v>
      </c>
      <c r="D3089" t="str">
        <f>_xlfn.CONCAT('4P'!$B$14, "-", '4P'!$B$15, "-", '4P'!$F$5)</f>
        <v>Opex-Opex associated with NSWRA diversions-Water network+</v>
      </c>
      <c r="F3089" t="s">
        <v>7182</v>
      </c>
      <c r="G3089">
        <f>'4P'!$F$15</f>
        <v>0</v>
      </c>
    </row>
    <row r="3090" spans="1:7">
      <c r="A3090" t="s">
        <v>646</v>
      </c>
      <c r="C3090" t="str">
        <f>'4P'!$Z$15</f>
        <v>BO_4536763</v>
      </c>
      <c r="D3090" t="str">
        <f>_xlfn.CONCAT('4P'!$B$14, "-", '4P'!$B$15, "-", '4P'!$G$5)</f>
        <v>Opex-Opex associated with NSWRA diversions-Wastewater network+</v>
      </c>
      <c r="F3090" t="s">
        <v>7182</v>
      </c>
      <c r="G3090">
        <f>'4P'!$G$15</f>
        <v>0</v>
      </c>
    </row>
    <row r="3091" spans="1:7">
      <c r="A3091" t="s">
        <v>646</v>
      </c>
      <c r="C3091" t="str">
        <f>'4P'!$AA$15</f>
        <v>BO_2093268</v>
      </c>
      <c r="D3091" t="str">
        <f>_xlfn.CONCAT('4P'!$B$14, "-", '4P'!$B$15, "-", '4P'!$H$5)</f>
        <v>Opex-Opex associated with NSWRA diversions-Total</v>
      </c>
      <c r="F3091" t="s">
        <v>7182</v>
      </c>
      <c r="G3091">
        <f>'4P'!$H$15</f>
        <v>0</v>
      </c>
    </row>
    <row r="3092" spans="1:7">
      <c r="A3092" t="s">
        <v>646</v>
      </c>
      <c r="C3092" t="str">
        <f>'4P'!$X$16</f>
        <v>BO_6179285</v>
      </c>
      <c r="D3092" t="str">
        <f>_xlfn.CONCAT('4P'!$B$14, "-", '4P'!$B$16, "-", '4P'!$E$5)</f>
        <v>Opex-Opex associated with other non-price control diversions-Water resources</v>
      </c>
      <c r="F3092" t="s">
        <v>7182</v>
      </c>
      <c r="G3092">
        <f>'4P'!$E$16</f>
        <v>0</v>
      </c>
    </row>
    <row r="3093" spans="1:7">
      <c r="A3093" t="s">
        <v>646</v>
      </c>
      <c r="C3093" t="str">
        <f>'4P'!$Y$16</f>
        <v>BO_9498252</v>
      </c>
      <c r="D3093" t="str">
        <f>_xlfn.CONCAT('4P'!$B$14, "-", '4P'!$B$16, "-", '4P'!$F$5)</f>
        <v>Opex-Opex associated with other non-price control diversions-Water network+</v>
      </c>
      <c r="F3093" t="s">
        <v>7182</v>
      </c>
      <c r="G3093">
        <f>'4P'!$F$16</f>
        <v>0</v>
      </c>
    </row>
    <row r="3094" spans="1:7">
      <c r="A3094" t="s">
        <v>646</v>
      </c>
      <c r="C3094" t="str">
        <f>'4P'!$Z$16</f>
        <v>BO_1871478</v>
      </c>
      <c r="D3094" t="str">
        <f>_xlfn.CONCAT('4P'!$B$14, "-", '4P'!$B$16, "-", '4P'!$G$5)</f>
        <v>Opex-Opex associated with other non-price control diversions-Wastewater network+</v>
      </c>
      <c r="F3094" t="s">
        <v>7182</v>
      </c>
      <c r="G3094">
        <f>'4P'!$G$16</f>
        <v>0</v>
      </c>
    </row>
    <row r="3095" spans="1:7">
      <c r="A3095" t="s">
        <v>646</v>
      </c>
      <c r="C3095" t="str">
        <f>'4P'!$AA$16</f>
        <v>BO_6277603</v>
      </c>
      <c r="D3095" t="str">
        <f>_xlfn.CONCAT('4P'!$B$14, "-", '4P'!$B$16, "-", '4P'!$H$5)</f>
        <v>Opex-Opex associated with other non-price control diversions-Total</v>
      </c>
      <c r="F3095" t="s">
        <v>7182</v>
      </c>
      <c r="G3095">
        <f>'4P'!$H$16</f>
        <v>0</v>
      </c>
    </row>
    <row r="3096" spans="1:7">
      <c r="A3096" t="s">
        <v>646</v>
      </c>
      <c r="C3096" t="str">
        <f>'4P'!$X$17</f>
        <v>BO_9184483</v>
      </c>
      <c r="D3096" t="str">
        <f>_xlfn.CONCAT('4P'!$B$14, "-", '4P'!$B$17, "-", '4P'!$E$5)</f>
        <v>Opex-Other developer services non-price control opex-Water resources</v>
      </c>
      <c r="F3096" t="s">
        <v>7182</v>
      </c>
      <c r="G3096">
        <f>'4P'!$E$17</f>
        <v>0</v>
      </c>
    </row>
    <row r="3097" spans="1:7">
      <c r="A3097" t="s">
        <v>646</v>
      </c>
      <c r="C3097" t="str">
        <f>'4P'!$Y$17</f>
        <v>BO_5755710</v>
      </c>
      <c r="D3097" t="str">
        <f>_xlfn.CONCAT('4P'!$B$14, "-", '4P'!$B$17, "-", '4P'!$F$5)</f>
        <v>Opex-Other developer services non-price control opex-Water network+</v>
      </c>
      <c r="F3097" t="s">
        <v>7182</v>
      </c>
      <c r="G3097">
        <f>'4P'!$F$17</f>
        <v>0</v>
      </c>
    </row>
    <row r="3098" spans="1:7">
      <c r="A3098" t="s">
        <v>646</v>
      </c>
      <c r="C3098" t="str">
        <f>'4P'!$Z$17</f>
        <v>BO_5212384</v>
      </c>
      <c r="D3098" t="str">
        <f>_xlfn.CONCAT('4P'!$B$14, "-", '4P'!$B$17, "-", '4P'!$G$5)</f>
        <v>Opex-Other developer services non-price control opex-Wastewater network+</v>
      </c>
      <c r="F3098" t="s">
        <v>7182</v>
      </c>
      <c r="G3098">
        <f>'4P'!$G$17</f>
        <v>0</v>
      </c>
    </row>
    <row r="3099" spans="1:7">
      <c r="A3099" t="s">
        <v>646</v>
      </c>
      <c r="C3099" t="str">
        <f>'4P'!$AA$17</f>
        <v>BO_7452980</v>
      </c>
      <c r="D3099" t="str">
        <f>_xlfn.CONCAT('4P'!$B$14, "-", '4P'!$B$17, "-", '4P'!$H$5)</f>
        <v>Opex-Other developer services non-price control opex-Total</v>
      </c>
      <c r="F3099" t="s">
        <v>7182</v>
      </c>
      <c r="G3099">
        <f>'4P'!$H$17</f>
        <v>0</v>
      </c>
    </row>
    <row r="3100" spans="1:7">
      <c r="A3100" t="s">
        <v>646</v>
      </c>
      <c r="C3100" t="str">
        <f>'4P'!$X$18</f>
        <v>BO_4598752</v>
      </c>
      <c r="D3100" t="str">
        <f>_xlfn.CONCAT('4P'!$B$14, "-", '4P'!$B$18, "-", '4P'!$E$5)</f>
        <v>Opex-Developer services non-price control opex-Water resources</v>
      </c>
      <c r="F3100" t="s">
        <v>7182</v>
      </c>
      <c r="G3100">
        <f>'4P'!$E$18</f>
        <v>0</v>
      </c>
    </row>
    <row r="3101" spans="1:7">
      <c r="A3101" t="s">
        <v>646</v>
      </c>
      <c r="C3101" t="str">
        <f>'4P'!$Y$18</f>
        <v>BO_7036083</v>
      </c>
      <c r="D3101" t="str">
        <f>_xlfn.CONCAT('4P'!$B$14, "-", '4P'!$B$18, "-", '4P'!$F$5)</f>
        <v>Opex-Developer services non-price control opex-Water network+</v>
      </c>
      <c r="F3101" t="s">
        <v>7182</v>
      </c>
      <c r="G3101">
        <f>'4P'!$F$18</f>
        <v>0</v>
      </c>
    </row>
    <row r="3102" spans="1:7">
      <c r="A3102" t="s">
        <v>646</v>
      </c>
      <c r="C3102" t="str">
        <f>'4P'!$Z$18</f>
        <v>BO_2352475</v>
      </c>
      <c r="D3102" t="str">
        <f>_xlfn.CONCAT('4P'!$B$14, "-", '4P'!$B$18, "-", '4P'!$G$5)</f>
        <v>Opex-Developer services non-price control opex-Wastewater network+</v>
      </c>
      <c r="F3102" t="s">
        <v>7182</v>
      </c>
      <c r="G3102">
        <f>'4P'!$G$18</f>
        <v>0</v>
      </c>
    </row>
    <row r="3103" spans="1:7">
      <c r="A3103" t="s">
        <v>646</v>
      </c>
      <c r="C3103" t="str">
        <f>'4P'!$AA$18</f>
        <v>BO_1332078</v>
      </c>
      <c r="D3103" t="str">
        <f>_xlfn.CONCAT('4P'!$B$14, "-", '4P'!$B$18, "-", '4P'!$H$5)</f>
        <v>Opex-Developer services non-price control opex-Total</v>
      </c>
      <c r="F3103" t="s">
        <v>7182</v>
      </c>
      <c r="G3103">
        <f>'4P'!$H$18</f>
        <v>0</v>
      </c>
    </row>
    <row r="3104" spans="1:7">
      <c r="A3104" t="s">
        <v>646</v>
      </c>
      <c r="C3104" t="str">
        <f>'4P'!$X$21</f>
        <v>B0008CDNWR</v>
      </c>
      <c r="D3104" t="str">
        <f>_xlfn.CONCAT('4P'!$B$20, "-", '4P'!$B$21, "-", '4P'!$E$5)</f>
        <v>Totex-Costs associated with NSWRA diversions-Water resources</v>
      </c>
      <c r="F3104" t="s">
        <v>7182</v>
      </c>
      <c r="G3104">
        <f>'4P'!$E$21</f>
        <v>0</v>
      </c>
    </row>
    <row r="3105" spans="1:7">
      <c r="A3105" t="s">
        <v>646</v>
      </c>
      <c r="C3105" t="str">
        <f>'4P'!$Y$21</f>
        <v>B0008CDNWNP</v>
      </c>
      <c r="D3105" t="str">
        <f>_xlfn.CONCAT('4P'!$B$20, "-", '4P'!$B$21, "-", '4P'!$F$5)</f>
        <v>Totex-Costs associated with NSWRA diversions-Water network+</v>
      </c>
      <c r="F3105" t="s">
        <v>7182</v>
      </c>
      <c r="G3105">
        <f>'4P'!$F$21</f>
        <v>3.165</v>
      </c>
    </row>
    <row r="3106" spans="1:7">
      <c r="A3106" t="s">
        <v>646</v>
      </c>
      <c r="C3106" t="str">
        <f>'4P'!$Z$21</f>
        <v>B0008CDNWWNP</v>
      </c>
      <c r="D3106" t="str">
        <f>_xlfn.CONCAT('4P'!$B$20, "-", '4P'!$B$21, "-", '4P'!$G$5)</f>
        <v>Totex-Costs associated with NSWRA diversions-Wastewater network+</v>
      </c>
      <c r="F3106" t="s">
        <v>7182</v>
      </c>
      <c r="G3106">
        <f>'4P'!$G$21</f>
        <v>1.964</v>
      </c>
    </row>
    <row r="3107" spans="1:7">
      <c r="A3107" t="s">
        <v>646</v>
      </c>
      <c r="C3107" t="str">
        <f>'4P'!$AA$21</f>
        <v>B0008CDNT</v>
      </c>
      <c r="D3107" t="str">
        <f>_xlfn.CONCAT('4P'!$B$20, "-", '4P'!$B$21, "-", '4P'!$H$5)</f>
        <v>Totex-Costs associated with NSWRA diversions-Total</v>
      </c>
      <c r="F3107" t="s">
        <v>7182</v>
      </c>
      <c r="G3107">
        <f>'4P'!$H$21</f>
        <v>5.1289999999999996</v>
      </c>
    </row>
    <row r="3108" spans="1:7">
      <c r="A3108" t="s">
        <v>646</v>
      </c>
      <c r="C3108" t="str">
        <f>'4P'!$X$22</f>
        <v>B0008CDOWR</v>
      </c>
      <c r="D3108" t="str">
        <f>_xlfn.CONCAT('4P'!$B$20, "-", '4P'!$B$22, "-", '4P'!$E$5)</f>
        <v>Totex-Costs associated with other non-price control diversions-Water resources</v>
      </c>
      <c r="F3108" t="s">
        <v>7182</v>
      </c>
      <c r="G3108">
        <f>'4P'!$E$22</f>
        <v>0.19700000000000001</v>
      </c>
    </row>
    <row r="3109" spans="1:7">
      <c r="A3109" t="s">
        <v>646</v>
      </c>
      <c r="C3109" t="str">
        <f>'4P'!$Y$22</f>
        <v>B0008CDOWNP</v>
      </c>
      <c r="D3109" t="str">
        <f>_xlfn.CONCAT('4P'!$B$20, "-", '4P'!$B$22, "-", '4P'!$F$5)</f>
        <v>Totex-Costs associated with other non-price control diversions-Water network+</v>
      </c>
      <c r="F3109" t="s">
        <v>7182</v>
      </c>
      <c r="G3109">
        <f>'4P'!$F$22</f>
        <v>0.438</v>
      </c>
    </row>
    <row r="3110" spans="1:7">
      <c r="A3110" t="s">
        <v>646</v>
      </c>
      <c r="C3110" t="str">
        <f>'4P'!$Z$22</f>
        <v>B0008CDOWWNP</v>
      </c>
      <c r="D3110" t="str">
        <f>_xlfn.CONCAT('4P'!$B$20, "-", '4P'!$B$22, "-", '4P'!$G$5)</f>
        <v>Totex-Costs associated with other non-price control diversions-Wastewater network+</v>
      </c>
      <c r="F3110" t="s">
        <v>7182</v>
      </c>
      <c r="G3110">
        <f>'4P'!$G$22</f>
        <v>-7.3999999999999996E-2</v>
      </c>
    </row>
    <row r="3111" spans="1:7">
      <c r="A3111" t="s">
        <v>646</v>
      </c>
      <c r="C3111" t="str">
        <f>'4P'!$AA$22</f>
        <v>B0008CDOT</v>
      </c>
      <c r="D3111" t="str">
        <f>_xlfn.CONCAT('4P'!$B$20, "-", '4P'!$B$22, "-", '4P'!$H$5)</f>
        <v>Totex-Costs associated with other non-price control diversions-Total</v>
      </c>
      <c r="F3111" t="s">
        <v>7182</v>
      </c>
      <c r="G3111">
        <f>'4P'!$H$22</f>
        <v>0.56100000000000005</v>
      </c>
    </row>
    <row r="3112" spans="1:7">
      <c r="A3112" t="s">
        <v>646</v>
      </c>
      <c r="C3112" t="str">
        <f>'4P'!$X$23</f>
        <v>B0008ODNWR</v>
      </c>
      <c r="D3112" t="str">
        <f>_xlfn.CONCAT('4P'!$B$20, "-", '4P'!$B$23, "-", '4P'!$E$5)</f>
        <v>Totex-Other developer services non-price control totex-Water resources</v>
      </c>
      <c r="F3112" t="s">
        <v>7182</v>
      </c>
      <c r="G3112">
        <f>'4P'!$E$23</f>
        <v>0</v>
      </c>
    </row>
    <row r="3113" spans="1:7">
      <c r="A3113" t="s">
        <v>646</v>
      </c>
      <c r="C3113" t="str">
        <f>'4P'!$Y$23</f>
        <v>B0008ODNWNP</v>
      </c>
      <c r="D3113" t="str">
        <f>_xlfn.CONCAT('4P'!$B$20, "-", '4P'!$B$23, "-", '4P'!$F$5)</f>
        <v>Totex-Other developer services non-price control totex-Water network+</v>
      </c>
      <c r="F3113" t="s">
        <v>7182</v>
      </c>
      <c r="G3113">
        <f>'4P'!$F$23</f>
        <v>0</v>
      </c>
    </row>
    <row r="3114" spans="1:7">
      <c r="A3114" t="s">
        <v>646</v>
      </c>
      <c r="C3114" t="str">
        <f>'4P'!$Z$23</f>
        <v>B0008ODNWWNP</v>
      </c>
      <c r="D3114" t="str">
        <f>_xlfn.CONCAT('4P'!$B$20, "-", '4P'!$B$23, "-", '4P'!$G$5)</f>
        <v>Totex-Other developer services non-price control totex-Wastewater network+</v>
      </c>
      <c r="F3114" t="s">
        <v>7182</v>
      </c>
      <c r="G3114">
        <f>'4P'!$G$23</f>
        <v>0</v>
      </c>
    </row>
    <row r="3115" spans="1:7">
      <c r="A3115" t="s">
        <v>646</v>
      </c>
      <c r="C3115" t="str">
        <f>'4P'!$AA$23</f>
        <v>B0008ODNT</v>
      </c>
      <c r="D3115" t="str">
        <f>_xlfn.CONCAT('4P'!$B$20, "-", '4P'!$B$23, "-", '4P'!$H$5)</f>
        <v>Totex-Other developer services non-price control totex-Total</v>
      </c>
      <c r="F3115" t="s">
        <v>7182</v>
      </c>
      <c r="G3115">
        <f>'4P'!$H$23</f>
        <v>0</v>
      </c>
    </row>
    <row r="3116" spans="1:7">
      <c r="A3116" t="s">
        <v>646</v>
      </c>
      <c r="C3116" t="str">
        <f>'4P'!$X$24</f>
        <v>B0008TENWR</v>
      </c>
      <c r="D3116" t="str">
        <f>_xlfn.CONCAT('4P'!$B$20, "-", '4P'!$B$24, "-", '4P'!$E$5)</f>
        <v>Totex-Developer services non-price control totex-Water resources</v>
      </c>
      <c r="F3116" t="s">
        <v>7182</v>
      </c>
      <c r="G3116">
        <f>'4P'!$E$24</f>
        <v>0.19700000000000001</v>
      </c>
    </row>
    <row r="3117" spans="1:7">
      <c r="A3117" t="s">
        <v>646</v>
      </c>
      <c r="C3117" t="str">
        <f>'4P'!$Y$24</f>
        <v>B0008TENWNP</v>
      </c>
      <c r="D3117" t="str">
        <f>_xlfn.CONCAT('4P'!$B$20, "-", '4P'!$B$24, "-", '4P'!$F$5)</f>
        <v>Totex-Developer services non-price control totex-Water network+</v>
      </c>
      <c r="F3117" t="s">
        <v>7182</v>
      </c>
      <c r="G3117">
        <f>'4P'!$F$24</f>
        <v>3.6030000000000002</v>
      </c>
    </row>
    <row r="3118" spans="1:7">
      <c r="A3118" t="s">
        <v>646</v>
      </c>
      <c r="C3118" t="str">
        <f>'4P'!$Z$24</f>
        <v>B0008TENWWNP</v>
      </c>
      <c r="D3118" t="str">
        <f>_xlfn.CONCAT('4P'!$B$20, "-", '4P'!$B$24, "-", '4P'!$G$5)</f>
        <v>Totex-Developer services non-price control totex-Wastewater network+</v>
      </c>
      <c r="F3118" t="s">
        <v>7182</v>
      </c>
      <c r="G3118">
        <f>'4P'!$G$24</f>
        <v>1.89</v>
      </c>
    </row>
    <row r="3119" spans="1:7">
      <c r="A3119" t="s">
        <v>646</v>
      </c>
      <c r="C3119" t="str">
        <f>'4P'!$AA$24</f>
        <v>B0008TENT</v>
      </c>
      <c r="D3119" t="str">
        <f>_xlfn.CONCAT('4P'!$B$20, "-", '4P'!$B$24, "-", '4P'!$H$5)</f>
        <v>Totex-Developer services non-price control totex-Total</v>
      </c>
      <c r="F3119" t="s">
        <v>7182</v>
      </c>
      <c r="G3119">
        <f>'4P'!$H$24</f>
        <v>5.69</v>
      </c>
    </row>
    <row r="3120" spans="1:7">
      <c r="A3120" t="s">
        <v>649</v>
      </c>
      <c r="C3120" t="str">
        <f>'4V'!$AE$8</f>
        <v>BO_7701853</v>
      </c>
      <c r="D3120" t="str">
        <f>_xlfn.CONCAT('4V'!$B$8, "-", '4V'!$E$6, "-", '4V'!$E$5)</f>
        <v>Due within one year-Net settled-Derivatives - Analysed by earliest payment date</v>
      </c>
      <c r="F3120" t="s">
        <v>7182</v>
      </c>
      <c r="G3120">
        <f>'4V'!$E$8</f>
        <v>3.5051071299999847</v>
      </c>
    </row>
    <row r="3121" spans="1:7">
      <c r="A3121" t="s">
        <v>649</v>
      </c>
      <c r="C3121" t="str">
        <f>'4V'!$AF$8</f>
        <v>BO_3457161</v>
      </c>
      <c r="D3121" t="str">
        <f>_xlfn.CONCAT('4V'!$B$8, "-", '4V'!$F$6, "-", '4V'!$E$5)</f>
        <v>Due within one year-Gross Settled outflows-Derivatives - Analysed by earliest payment date</v>
      </c>
      <c r="F3121" t="s">
        <v>7182</v>
      </c>
      <c r="G3121">
        <f>'4V'!$F$8</f>
        <v>112.25476752</v>
      </c>
    </row>
    <row r="3122" spans="1:7">
      <c r="A3122" t="s">
        <v>649</v>
      </c>
      <c r="C3122" t="str">
        <f>'4V'!$AG$8</f>
        <v>BO_8136324</v>
      </c>
      <c r="D3122" t="str">
        <f>_xlfn.CONCAT('4V'!$B$8, "-", '4V'!$G$6, "-", '4V'!$E$5)</f>
        <v>Due within one year-Gross Settled inflows-Derivatives - Analysed by earliest payment date</v>
      </c>
      <c r="F3122" t="s">
        <v>7182</v>
      </c>
      <c r="G3122">
        <f>'4V'!$G$8</f>
        <v>-139.38319143227687</v>
      </c>
    </row>
    <row r="3123" spans="1:7">
      <c r="A3123" t="s">
        <v>649</v>
      </c>
      <c r="C3123" t="str">
        <f>'4V'!$AH$8</f>
        <v>BO_3060820</v>
      </c>
      <c r="D3123" t="str">
        <f>_xlfn.CONCAT('4V'!$B$8, "-", '4V'!$H$6, "-", '4V'!$E$5)</f>
        <v>Due within one year-Total-Derivatives - Analysed by earliest payment date</v>
      </c>
      <c r="F3123" t="s">
        <v>7182</v>
      </c>
      <c r="G3123">
        <f>'4V'!$H$8</f>
        <v>-23.623316782276888</v>
      </c>
    </row>
    <row r="3124" spans="1:7">
      <c r="A3124" t="s">
        <v>649</v>
      </c>
      <c r="C3124" t="str">
        <f>'4V'!$AI$8</f>
        <v>BO_3547514</v>
      </c>
      <c r="D3124" t="str">
        <f>_xlfn.CONCAT('4V'!$B$8, "-", '4V'!$I$6, "-", '4V'!$I$5)</f>
        <v>Due within one year-Net settled-Derivatives - Analysed by expected maturity date</v>
      </c>
      <c r="F3124" t="s">
        <v>7182</v>
      </c>
      <c r="G3124">
        <f>'4V'!$I$8</f>
        <v>3.5051071299999847</v>
      </c>
    </row>
    <row r="3125" spans="1:7">
      <c r="A3125" t="s">
        <v>649</v>
      </c>
      <c r="C3125" t="str">
        <f>'4V'!$AJ$8</f>
        <v>BO_9997315</v>
      </c>
      <c r="D3125" t="str">
        <f>_xlfn.CONCAT('4V'!$B$8, "-", '4V'!$J$6, "-", '4V'!$I$5)</f>
        <v>Due within one year-Gross Settled outflows-Derivatives - Analysed by expected maturity date</v>
      </c>
      <c r="F3125" t="s">
        <v>7182</v>
      </c>
      <c r="G3125">
        <f>'4V'!$J$8</f>
        <v>112.25476752</v>
      </c>
    </row>
    <row r="3126" spans="1:7">
      <c r="A3126" t="s">
        <v>649</v>
      </c>
      <c r="C3126" t="str">
        <f>'4V'!$AK$8</f>
        <v>BO_7257873</v>
      </c>
      <c r="D3126" t="str">
        <f>_xlfn.CONCAT('4V'!$B$8, "-", '4V'!$K$6, "-", '4V'!$I$5)</f>
        <v>Due within one year-Gross Settled inflows-Derivatives - Analysed by expected maturity date</v>
      </c>
      <c r="F3126" t="s">
        <v>7182</v>
      </c>
      <c r="G3126">
        <f>'4V'!$K$8</f>
        <v>-139.38319143227687</v>
      </c>
    </row>
    <row r="3127" spans="1:7">
      <c r="A3127" t="s">
        <v>649</v>
      </c>
      <c r="C3127" t="str">
        <f>'4V'!$AL$8</f>
        <v>BO_2517472</v>
      </c>
      <c r="D3127" t="str">
        <f>_xlfn.CONCAT('4V'!$B$8, "-", '4V'!$L$6, "-", '4V'!$I$5)</f>
        <v>Due within one year-Total-Derivatives - Analysed by expected maturity date</v>
      </c>
      <c r="F3127" t="s">
        <v>7182</v>
      </c>
      <c r="G3127">
        <f>'4V'!$L$8</f>
        <v>-23.623316782276888</v>
      </c>
    </row>
    <row r="3128" spans="1:7">
      <c r="A3128" t="s">
        <v>649</v>
      </c>
      <c r="C3128" t="str">
        <f>'4V'!$AE$9</f>
        <v>BO_6297180</v>
      </c>
      <c r="D3128" t="str">
        <f>_xlfn.CONCAT('4V'!$B$9, "-", '4V'!$E$6, "-", '4V'!$E$5)</f>
        <v>Between one and two years-Net settled-Derivatives - Analysed by earliest payment date</v>
      </c>
      <c r="F3128" t="s">
        <v>7182</v>
      </c>
      <c r="G3128">
        <f>'4V'!$E$9</f>
        <v>74.680936444984923</v>
      </c>
    </row>
    <row r="3129" spans="1:7">
      <c r="A3129" t="s">
        <v>649</v>
      </c>
      <c r="C3129" t="str">
        <f>'4V'!$AF$9</f>
        <v>BO_8373197</v>
      </c>
      <c r="D3129" t="str">
        <f>_xlfn.CONCAT('4V'!$B$9, "-", '4V'!$F$6, "-", '4V'!$E$5)</f>
        <v>Between one and two years-Gross Settled outflows-Derivatives - Analysed by earliest payment date</v>
      </c>
      <c r="F3129" t="s">
        <v>7182</v>
      </c>
      <c r="G3129">
        <f>'4V'!$F$9</f>
        <v>0</v>
      </c>
    </row>
    <row r="3130" spans="1:7">
      <c r="A3130" t="s">
        <v>649</v>
      </c>
      <c r="C3130" t="str">
        <f>'4V'!$AG$9</f>
        <v>BO_8889688</v>
      </c>
      <c r="D3130" t="str">
        <f>_xlfn.CONCAT('4V'!$B$9, "-", '4V'!$G$6, "-", '4V'!$E$5)</f>
        <v>Between one and two years-Gross Settled inflows-Derivatives - Analysed by earliest payment date</v>
      </c>
      <c r="F3130" t="s">
        <v>7182</v>
      </c>
      <c r="G3130">
        <f>'4V'!$G$9</f>
        <v>0</v>
      </c>
    </row>
    <row r="3131" spans="1:7">
      <c r="A3131" t="s">
        <v>649</v>
      </c>
      <c r="C3131" t="str">
        <f>'4V'!$AH$9</f>
        <v>BO_7043634</v>
      </c>
      <c r="D3131" t="str">
        <f>_xlfn.CONCAT('4V'!$B$9, "-", '4V'!$H$6, "-", '4V'!$E$5)</f>
        <v>Between one and two years-Total-Derivatives - Analysed by earliest payment date</v>
      </c>
      <c r="F3131" t="s">
        <v>7182</v>
      </c>
      <c r="G3131">
        <f>'4V'!$H$9</f>
        <v>74.680936444984923</v>
      </c>
    </row>
    <row r="3132" spans="1:7">
      <c r="A3132" t="s">
        <v>649</v>
      </c>
      <c r="C3132" t="str">
        <f>'4V'!$AI$9</f>
        <v>BO_9541232</v>
      </c>
      <c r="D3132" t="str">
        <f>_xlfn.CONCAT('4V'!$B$9, "-", '4V'!$I$6, "-", '4V'!$I$5)</f>
        <v>Between one and two years-Net settled-Derivatives - Analysed by expected maturity date</v>
      </c>
      <c r="F3132" t="s">
        <v>7182</v>
      </c>
      <c r="G3132">
        <f>'4V'!$I$9</f>
        <v>74.680936444984923</v>
      </c>
    </row>
    <row r="3133" spans="1:7">
      <c r="A3133" t="s">
        <v>649</v>
      </c>
      <c r="C3133" t="str">
        <f>'4V'!$AJ$9</f>
        <v>BO_7892308</v>
      </c>
      <c r="D3133" t="str">
        <f>_xlfn.CONCAT('4V'!$B$9, "-", '4V'!$J$6, "-", '4V'!$I$5)</f>
        <v>Between one and two years-Gross Settled outflows-Derivatives - Analysed by expected maturity date</v>
      </c>
      <c r="F3133" t="s">
        <v>7182</v>
      </c>
      <c r="G3133">
        <f>'4V'!$J$9</f>
        <v>0</v>
      </c>
    </row>
    <row r="3134" spans="1:7">
      <c r="A3134" t="s">
        <v>649</v>
      </c>
      <c r="C3134" t="str">
        <f>'4V'!$AK$9</f>
        <v>BO_4439389</v>
      </c>
      <c r="D3134" t="str">
        <f>_xlfn.CONCAT('4V'!$B$9, "-", '4V'!$K$6, "-", '4V'!$I$5)</f>
        <v>Between one and two years-Gross Settled inflows-Derivatives - Analysed by expected maturity date</v>
      </c>
      <c r="F3134" t="s">
        <v>7182</v>
      </c>
      <c r="G3134">
        <f>'4V'!$K$9</f>
        <v>0</v>
      </c>
    </row>
    <row r="3135" spans="1:7">
      <c r="A3135" t="s">
        <v>649</v>
      </c>
      <c r="C3135" t="str">
        <f>'4V'!$AL$9</f>
        <v>BO_6335870</v>
      </c>
      <c r="D3135" t="str">
        <f>_xlfn.CONCAT('4V'!$B$9, "-", '4V'!$L$6, "-", '4V'!$I$5)</f>
        <v>Between one and two years-Total-Derivatives - Analysed by expected maturity date</v>
      </c>
      <c r="F3135" t="s">
        <v>7182</v>
      </c>
      <c r="G3135">
        <f>'4V'!$L$9</f>
        <v>74.680936444984923</v>
      </c>
    </row>
    <row r="3136" spans="1:7">
      <c r="A3136" t="s">
        <v>649</v>
      </c>
      <c r="C3136" t="str">
        <f>'4V'!$AE$10</f>
        <v>BO_7249875</v>
      </c>
      <c r="D3136" t="str">
        <f>_xlfn.CONCAT('4V'!$B$10, "-", '4V'!$E$6, "-", '4V'!$E$5)</f>
        <v>Between two and three years-Net settled-Derivatives - Analysed by earliest payment date</v>
      </c>
      <c r="F3136" t="s">
        <v>7182</v>
      </c>
      <c r="G3136">
        <f>'4V'!$E$10</f>
        <v>31.636420400000024</v>
      </c>
    </row>
    <row r="3137" spans="1:7">
      <c r="A3137" t="s">
        <v>649</v>
      </c>
      <c r="C3137" t="str">
        <f>'4V'!$AF$10</f>
        <v>BO_5107146</v>
      </c>
      <c r="D3137" t="str">
        <f>_xlfn.CONCAT('4V'!$B$10, "-", '4V'!$F$6, "-", '4V'!$E$5)</f>
        <v>Between two and three years-Gross Settled outflows-Derivatives - Analysed by earliest payment date</v>
      </c>
      <c r="F3137" t="s">
        <v>7182</v>
      </c>
      <c r="G3137">
        <f>'4V'!$F$10</f>
        <v>0</v>
      </c>
    </row>
    <row r="3138" spans="1:7">
      <c r="A3138" t="s">
        <v>649</v>
      </c>
      <c r="C3138" t="str">
        <f>'4V'!$AG$10</f>
        <v>BO_3477611</v>
      </c>
      <c r="D3138" t="str">
        <f>_xlfn.CONCAT('4V'!$B$10, "-", '4V'!$G$6, "-", '4V'!$E$5)</f>
        <v>Between two and three years-Gross Settled inflows-Derivatives - Analysed by earliest payment date</v>
      </c>
      <c r="F3138" t="s">
        <v>7182</v>
      </c>
      <c r="G3138">
        <f>'4V'!$G$10</f>
        <v>0</v>
      </c>
    </row>
    <row r="3139" spans="1:7">
      <c r="A3139" t="s">
        <v>649</v>
      </c>
      <c r="C3139" t="str">
        <f>'4V'!$AH$10</f>
        <v>BO_910768</v>
      </c>
      <c r="D3139" t="str">
        <f>_xlfn.CONCAT('4V'!$B$10, "-", '4V'!$H$6, "-", '4V'!$E$5)</f>
        <v>Between two and three years-Total-Derivatives - Analysed by earliest payment date</v>
      </c>
      <c r="F3139" t="s">
        <v>7182</v>
      </c>
      <c r="G3139">
        <f>'4V'!$H$10</f>
        <v>31.636420400000024</v>
      </c>
    </row>
    <row r="3140" spans="1:7">
      <c r="A3140" t="s">
        <v>649</v>
      </c>
      <c r="C3140" t="str">
        <f>'4V'!$AI$10</f>
        <v>BO_865612</v>
      </c>
      <c r="D3140" t="str">
        <f>_xlfn.CONCAT('4V'!$B$10, "-", '4V'!$I$6, "-", '4V'!$I$5)</f>
        <v>Between two and three years-Net settled-Derivatives - Analysed by expected maturity date</v>
      </c>
      <c r="F3140" t="s">
        <v>7182</v>
      </c>
      <c r="G3140">
        <f>'4V'!$I$10</f>
        <v>31.636420400000024</v>
      </c>
    </row>
    <row r="3141" spans="1:7">
      <c r="A3141" t="s">
        <v>649</v>
      </c>
      <c r="C3141" t="str">
        <f>'4V'!$AJ$10</f>
        <v>BO_6170791</v>
      </c>
      <c r="D3141" t="str">
        <f>_xlfn.CONCAT('4V'!$B$10, "-", '4V'!$J$6, "-", '4V'!$I$5)</f>
        <v>Between two and three years-Gross Settled outflows-Derivatives - Analysed by expected maturity date</v>
      </c>
      <c r="F3141" t="s">
        <v>7182</v>
      </c>
      <c r="G3141">
        <f>'4V'!$J$10</f>
        <v>0</v>
      </c>
    </row>
    <row r="3142" spans="1:7">
      <c r="A3142" t="s">
        <v>649</v>
      </c>
      <c r="C3142" t="str">
        <f>'4V'!$AK$10</f>
        <v>BO_4318504</v>
      </c>
      <c r="D3142" t="str">
        <f>_xlfn.CONCAT('4V'!$B$10, "-", '4V'!$K$6, "-", '4V'!$I$5)</f>
        <v>Between two and three years-Gross Settled inflows-Derivatives - Analysed by expected maturity date</v>
      </c>
      <c r="F3142" t="s">
        <v>7182</v>
      </c>
      <c r="G3142">
        <f>'4V'!$K$10</f>
        <v>0</v>
      </c>
    </row>
    <row r="3143" spans="1:7">
      <c r="A3143" t="s">
        <v>649</v>
      </c>
      <c r="C3143" t="str">
        <f>'4V'!$AL$10</f>
        <v>BO_9629493</v>
      </c>
      <c r="D3143" t="str">
        <f>_xlfn.CONCAT('4V'!$B$10, "-", '4V'!$L$6, "-", '4V'!$I$5)</f>
        <v>Between two and three years-Total-Derivatives - Analysed by expected maturity date</v>
      </c>
      <c r="F3143" t="s">
        <v>7182</v>
      </c>
      <c r="G3143">
        <f>'4V'!$L$10</f>
        <v>31.636420400000024</v>
      </c>
    </row>
    <row r="3144" spans="1:7">
      <c r="A3144" t="s">
        <v>649</v>
      </c>
      <c r="C3144" t="str">
        <f>'4V'!$AE$11</f>
        <v>BO_6972533</v>
      </c>
      <c r="D3144" t="str">
        <f>_xlfn.CONCAT('4V'!$B$11, "-", '4V'!$E$6, "-", '4V'!$E$5)</f>
        <v>Between three and four years-Net settled-Derivatives - Analysed by earliest payment date</v>
      </c>
      <c r="F3144" t="s">
        <v>7182</v>
      </c>
      <c r="G3144">
        <f>'4V'!$E$11</f>
        <v>20.785186147351016</v>
      </c>
    </row>
    <row r="3145" spans="1:7">
      <c r="A3145" t="s">
        <v>649</v>
      </c>
      <c r="C3145" t="str">
        <f>'4V'!$AF$11</f>
        <v>BO_2143456</v>
      </c>
      <c r="D3145" t="str">
        <f>_xlfn.CONCAT('4V'!$B$11, "-", '4V'!$F$6, "-", '4V'!$E$5)</f>
        <v>Between three and four years-Gross Settled outflows-Derivatives - Analysed by earliest payment date</v>
      </c>
      <c r="F3145" t="s">
        <v>7182</v>
      </c>
      <c r="G3145">
        <f>'4V'!$F$11</f>
        <v>132.4449793</v>
      </c>
    </row>
    <row r="3146" spans="1:7">
      <c r="A3146" t="s">
        <v>649</v>
      </c>
      <c r="C3146" t="str">
        <f>'4V'!$AG$11</f>
        <v>BO_5016582</v>
      </c>
      <c r="D3146" t="str">
        <f>_xlfn.CONCAT('4V'!$B$11, "-", '4V'!$G$6, "-", '4V'!$E$5)</f>
        <v>Between three and four years-Gross Settled inflows-Derivatives - Analysed by earliest payment date</v>
      </c>
      <c r="F3146" t="s">
        <v>7182</v>
      </c>
      <c r="G3146">
        <f>'4V'!$G$11</f>
        <v>-146.46182663532466</v>
      </c>
    </row>
    <row r="3147" spans="1:7">
      <c r="A3147" t="s">
        <v>649</v>
      </c>
      <c r="C3147" t="str">
        <f>'4V'!$AH$11</f>
        <v>BO_8368713</v>
      </c>
      <c r="D3147" t="str">
        <f>_xlfn.CONCAT('4V'!$B$11, "-", '4V'!$H$6, "-", '4V'!$E$5)</f>
        <v>Between three and four years-Total-Derivatives - Analysed by earliest payment date</v>
      </c>
      <c r="F3147" t="s">
        <v>7182</v>
      </c>
      <c r="G3147">
        <f>'4V'!$H$11</f>
        <v>6.7683388120263714</v>
      </c>
    </row>
    <row r="3148" spans="1:7">
      <c r="A3148" t="s">
        <v>649</v>
      </c>
      <c r="C3148" t="str">
        <f>'4V'!$AI$11</f>
        <v>BO_8051242</v>
      </c>
      <c r="D3148" t="str">
        <f>_xlfn.CONCAT('4V'!$B$11, "-", '4V'!$I$6, "-", '4V'!$I$5)</f>
        <v>Between three and four years-Net settled-Derivatives - Analysed by expected maturity date</v>
      </c>
      <c r="F3148" t="s">
        <v>7182</v>
      </c>
      <c r="G3148">
        <f>'4V'!$I$11</f>
        <v>8.4236351100000082</v>
      </c>
    </row>
    <row r="3149" spans="1:7">
      <c r="A3149" t="s">
        <v>649</v>
      </c>
      <c r="C3149" t="str">
        <f>'4V'!$AJ$11</f>
        <v>BO_9481553</v>
      </c>
      <c r="D3149" t="str">
        <f>_xlfn.CONCAT('4V'!$B$11, "-", '4V'!$J$6, "-", '4V'!$I$5)</f>
        <v>Between three and four years-Gross Settled outflows-Derivatives - Analysed by expected maturity date</v>
      </c>
      <c r="F3149" t="s">
        <v>7182</v>
      </c>
      <c r="G3149">
        <f>'4V'!$J$11</f>
        <v>132.4449793</v>
      </c>
    </row>
    <row r="3150" spans="1:7">
      <c r="A3150" t="s">
        <v>649</v>
      </c>
      <c r="C3150" t="str">
        <f>'4V'!$AK$11</f>
        <v>BO_5400569</v>
      </c>
      <c r="D3150" t="str">
        <f>_xlfn.CONCAT('4V'!$B$11, "-", '4V'!$K$6, "-", '4V'!$I$5)</f>
        <v>Between three and four years-Gross Settled inflows-Derivatives - Analysed by expected maturity date</v>
      </c>
      <c r="F3150" t="s">
        <v>7182</v>
      </c>
      <c r="G3150">
        <f>'4V'!$K$11</f>
        <v>-146.46182663532466</v>
      </c>
    </row>
    <row r="3151" spans="1:7">
      <c r="A3151" t="s">
        <v>649</v>
      </c>
      <c r="C3151" t="str">
        <f>'4V'!$AL$11</f>
        <v>BO_5709998</v>
      </c>
      <c r="D3151" t="str">
        <f>_xlfn.CONCAT('4V'!$B$11, "-", '4V'!$L$6, "-", '4V'!$I$5)</f>
        <v>Between three and four years-Total-Derivatives - Analysed by expected maturity date</v>
      </c>
      <c r="F3151" t="s">
        <v>7182</v>
      </c>
      <c r="G3151">
        <f>'4V'!$L$11</f>
        <v>-5.5932122253246348</v>
      </c>
    </row>
    <row r="3152" spans="1:7">
      <c r="A3152" t="s">
        <v>649</v>
      </c>
      <c r="C3152" t="str">
        <f>'4V'!$AE$12</f>
        <v>BO_6374768</v>
      </c>
      <c r="D3152" t="str">
        <f>_xlfn.CONCAT('4V'!$B$12, "-", '4V'!$E$6, "-", '4V'!$E$5)</f>
        <v>Between four and five years-Net settled-Derivatives - Analysed by earliest payment date</v>
      </c>
      <c r="F3152" t="s">
        <v>7182</v>
      </c>
      <c r="G3152">
        <f>'4V'!$E$12</f>
        <v>9.7480915500000052</v>
      </c>
    </row>
    <row r="3153" spans="1:7">
      <c r="A3153" t="s">
        <v>649</v>
      </c>
      <c r="C3153" t="str">
        <f>'4V'!$AF$12</f>
        <v>BO_9132033</v>
      </c>
      <c r="D3153" t="str">
        <f>_xlfn.CONCAT('4V'!$B$12, "-", '4V'!$F$6, "-", '4V'!$E$5)</f>
        <v>Between four and five years-Gross Settled outflows-Derivatives - Analysed by earliest payment date</v>
      </c>
      <c r="F3153" t="s">
        <v>7182</v>
      </c>
      <c r="G3153">
        <f>'4V'!$F$12</f>
        <v>0</v>
      </c>
    </row>
    <row r="3154" spans="1:7">
      <c r="A3154" t="s">
        <v>649</v>
      </c>
      <c r="C3154" t="str">
        <f>'4V'!$AG$12</f>
        <v>BO_5567373</v>
      </c>
      <c r="D3154" t="str">
        <f>_xlfn.CONCAT('4V'!$B$12, "-", '4V'!$G$6, "-", '4V'!$E$5)</f>
        <v>Between four and five years-Gross Settled inflows-Derivatives - Analysed by earliest payment date</v>
      </c>
      <c r="F3154" t="s">
        <v>7182</v>
      </c>
      <c r="G3154">
        <f>'4V'!$G$12</f>
        <v>0</v>
      </c>
    </row>
    <row r="3155" spans="1:7">
      <c r="A3155" t="s">
        <v>649</v>
      </c>
      <c r="C3155" t="str">
        <f>'4V'!$AH$12</f>
        <v>BO_9725122</v>
      </c>
      <c r="D3155" t="str">
        <f>_xlfn.CONCAT('4V'!$B$12, "-", '4V'!$H$6, "-", '4V'!$E$5)</f>
        <v>Between four and five years-Total-Derivatives - Analysed by earliest payment date</v>
      </c>
      <c r="F3155" t="s">
        <v>7182</v>
      </c>
      <c r="G3155">
        <f>'4V'!$H$12</f>
        <v>9.7480915500000052</v>
      </c>
    </row>
    <row r="3156" spans="1:7">
      <c r="A3156" t="s">
        <v>649</v>
      </c>
      <c r="C3156" t="str">
        <f>'4V'!$AI$12</f>
        <v>BO_629122</v>
      </c>
      <c r="D3156" t="str">
        <f>_xlfn.CONCAT('4V'!$B$12, "-", '4V'!$I$6, "-", '4V'!$I$5)</f>
        <v>Between four and five years-Net settled-Derivatives - Analysed by expected maturity date</v>
      </c>
      <c r="F3156" t="s">
        <v>7182</v>
      </c>
      <c r="G3156">
        <f>'4V'!$I$12</f>
        <v>9.7480915500000052</v>
      </c>
    </row>
    <row r="3157" spans="1:7">
      <c r="A3157" t="s">
        <v>649</v>
      </c>
      <c r="C3157" t="str">
        <f>'4V'!$AJ$12</f>
        <v>BO_6232387</v>
      </c>
      <c r="D3157" t="str">
        <f>_xlfn.CONCAT('4V'!$B$12, "-", '4V'!$J$6, "-", '4V'!$I$5)</f>
        <v>Between four and five years-Gross Settled outflows-Derivatives - Analysed by expected maturity date</v>
      </c>
      <c r="F3157" t="s">
        <v>7182</v>
      </c>
      <c r="G3157">
        <f>'4V'!$J$12</f>
        <v>0</v>
      </c>
    </row>
    <row r="3158" spans="1:7">
      <c r="A3158" t="s">
        <v>649</v>
      </c>
      <c r="C3158" t="str">
        <f>'4V'!$AK$12</f>
        <v>BO_2644976</v>
      </c>
      <c r="D3158" t="str">
        <f>_xlfn.CONCAT('4V'!$B$12, "-", '4V'!$K$6, "-", '4V'!$I$5)</f>
        <v>Between four and five years-Gross Settled inflows-Derivatives - Analysed by expected maturity date</v>
      </c>
      <c r="F3158" t="s">
        <v>7182</v>
      </c>
      <c r="G3158">
        <f>'4V'!$K$12</f>
        <v>0</v>
      </c>
    </row>
    <row r="3159" spans="1:7">
      <c r="A3159" t="s">
        <v>649</v>
      </c>
      <c r="C3159" t="str">
        <f>'4V'!$AL$12</f>
        <v>BO_915356</v>
      </c>
      <c r="D3159" t="str">
        <f>_xlfn.CONCAT('4V'!$B$12, "-", '4V'!$L$6, "-", '4V'!$I$5)</f>
        <v>Between four and five years-Total-Derivatives - Analysed by expected maturity date</v>
      </c>
      <c r="F3159" t="s">
        <v>7182</v>
      </c>
      <c r="G3159">
        <f>'4V'!$L$12</f>
        <v>9.7480915500000052</v>
      </c>
    </row>
    <row r="3160" spans="1:7">
      <c r="A3160" t="s">
        <v>649</v>
      </c>
      <c r="C3160" t="str">
        <f>'4V'!$AE$13</f>
        <v>BO_6348698</v>
      </c>
      <c r="D3160" t="str">
        <f>_xlfn.CONCAT('4V'!$B$13, "-", '4V'!$E$6, "-", '4V'!$E$5)</f>
        <v>After five years-Net settled-Derivatives - Analysed by earliest payment date</v>
      </c>
      <c r="F3160" t="s">
        <v>7182</v>
      </c>
      <c r="G3160">
        <f>'4V'!$E$13</f>
        <v>586.57736465648259</v>
      </c>
    </row>
    <row r="3161" spans="1:7">
      <c r="A3161" t="s">
        <v>649</v>
      </c>
      <c r="C3161" t="str">
        <f>'4V'!$AF$13</f>
        <v>BO_7272747</v>
      </c>
      <c r="D3161" t="str">
        <f>_xlfn.CONCAT('4V'!$B$13, "-", '4V'!$F$6, "-", '4V'!$E$5)</f>
        <v>After five years-Gross Settled outflows-Derivatives - Analysed by earliest payment date</v>
      </c>
      <c r="F3161" t="s">
        <v>7182</v>
      </c>
      <c r="G3161">
        <f>'4V'!$F$13</f>
        <v>345.93255168999997</v>
      </c>
    </row>
    <row r="3162" spans="1:7">
      <c r="A3162" t="s">
        <v>649</v>
      </c>
      <c r="C3162" t="str">
        <f>'4V'!$AG$13</f>
        <v>BO_9525934</v>
      </c>
      <c r="D3162" t="str">
        <f>_xlfn.CONCAT('4V'!$B$13, "-", '4V'!$G$6, "-", '4V'!$E$5)</f>
        <v>After five years-Gross Settled inflows-Derivatives - Analysed by earliest payment date</v>
      </c>
      <c r="F3162" t="s">
        <v>7182</v>
      </c>
      <c r="G3162">
        <f>'4V'!$G$13</f>
        <v>-334.80777064160264</v>
      </c>
    </row>
    <row r="3163" spans="1:7">
      <c r="A3163" t="s">
        <v>649</v>
      </c>
      <c r="C3163" t="str">
        <f>'4V'!$AH$13</f>
        <v>BO_2144670</v>
      </c>
      <c r="D3163" t="str">
        <f>_xlfn.CONCAT('4V'!$B$13, "-", '4V'!$H$6, "-", '4V'!$E$5)</f>
        <v>After five years-Total-Derivatives - Analysed by earliest payment date</v>
      </c>
      <c r="F3163" t="s">
        <v>7182</v>
      </c>
      <c r="G3163">
        <f>'4V'!$H$13</f>
        <v>597.70214570487997</v>
      </c>
    </row>
    <row r="3164" spans="1:7">
      <c r="A3164" t="s">
        <v>649</v>
      </c>
      <c r="C3164" t="str">
        <f>'4V'!$AI$13</f>
        <v>BO_6309831</v>
      </c>
      <c r="D3164" t="str">
        <f>_xlfn.CONCAT('4V'!$B$13, "-", '4V'!$I$6, "-", '4V'!$I$5)</f>
        <v>After five years-Net settled-Derivatives - Analysed by expected maturity date</v>
      </c>
      <c r="F3164" t="s">
        <v>7182</v>
      </c>
      <c r="G3164">
        <f>'4V'!$I$13</f>
        <v>598.93891569383356</v>
      </c>
    </row>
    <row r="3165" spans="1:7">
      <c r="A3165" t="s">
        <v>649</v>
      </c>
      <c r="C3165" t="str">
        <f>'4V'!$AJ$13</f>
        <v>BO_327706</v>
      </c>
      <c r="D3165" t="str">
        <f>_xlfn.CONCAT('4V'!$B$13, "-", '4V'!$J$6, "-", '4V'!$I$5)</f>
        <v>After five years-Gross Settled outflows-Derivatives - Analysed by expected maturity date</v>
      </c>
      <c r="F3165" t="s">
        <v>7182</v>
      </c>
      <c r="G3165">
        <f>'4V'!$J$13</f>
        <v>345.93255168999997</v>
      </c>
    </row>
    <row r="3166" spans="1:7">
      <c r="A3166" t="s">
        <v>649</v>
      </c>
      <c r="C3166" t="str">
        <f>'4V'!$AK$13</f>
        <v>BO_5008757</v>
      </c>
      <c r="D3166" t="str">
        <f>_xlfn.CONCAT('4V'!$B$13, "-", '4V'!$K$6, "-", '4V'!$I$5)</f>
        <v>After five years-Gross Settled inflows-Derivatives - Analysed by expected maturity date</v>
      </c>
      <c r="F3166" t="s">
        <v>7182</v>
      </c>
      <c r="G3166">
        <f>'4V'!$K$13</f>
        <v>-334.80777064160264</v>
      </c>
    </row>
    <row r="3167" spans="1:7">
      <c r="A3167" t="s">
        <v>649</v>
      </c>
      <c r="C3167" t="str">
        <f>'4V'!$AL$13</f>
        <v>BO_541823</v>
      </c>
      <c r="D3167" t="str">
        <f>_xlfn.CONCAT('4V'!$B$13, "-", '4V'!$L$6, "-", '4V'!$I$5)</f>
        <v>After five years-Total-Derivatives - Analysed by expected maturity date</v>
      </c>
      <c r="F3167" t="s">
        <v>7182</v>
      </c>
      <c r="G3167">
        <f>'4V'!$L$13</f>
        <v>610.06369674223083</v>
      </c>
    </row>
    <row r="3168" spans="1:7">
      <c r="A3168" t="s">
        <v>649</v>
      </c>
      <c r="C3168" t="str">
        <f>'4V'!$AE$14</f>
        <v>BO_8194445</v>
      </c>
      <c r="D3168" t="str">
        <f>_xlfn.CONCAT('4V'!$B$14, "-", '4V'!$E$6, "-", '4V'!$E$5)</f>
        <v>Total-Net settled-Derivatives - Analysed by earliest payment date</v>
      </c>
      <c r="F3168" t="s">
        <v>7182</v>
      </c>
      <c r="G3168">
        <f>'4V'!$E$14</f>
        <v>726.93310632881855</v>
      </c>
    </row>
    <row r="3169" spans="1:7">
      <c r="A3169" t="s">
        <v>649</v>
      </c>
      <c r="C3169" t="str">
        <f>'4V'!$AF$14</f>
        <v>BO_9230060</v>
      </c>
      <c r="D3169" t="str">
        <f>_xlfn.CONCAT('4V'!$B$14, "-", '4V'!$F$6, "-", '4V'!$E$5)</f>
        <v>Total-Gross Settled outflows-Derivatives - Analysed by earliest payment date</v>
      </c>
      <c r="F3169" t="s">
        <v>7182</v>
      </c>
      <c r="G3169">
        <f>'4V'!$F$14</f>
        <v>590.63229850999994</v>
      </c>
    </row>
    <row r="3170" spans="1:7">
      <c r="A3170" t="s">
        <v>649</v>
      </c>
      <c r="C3170" t="str">
        <f>'4V'!$AG$14</f>
        <v>BO_1729200</v>
      </c>
      <c r="D3170" t="str">
        <f>_xlfn.CONCAT('4V'!$B$14, "-", '4V'!$G$6, "-", '4V'!$E$5)</f>
        <v>Total-Gross Settled inflows-Derivatives - Analysed by earliest payment date</v>
      </c>
      <c r="F3170" t="s">
        <v>7182</v>
      </c>
      <c r="G3170">
        <f>'4V'!$G$14</f>
        <v>-620.65278870920417</v>
      </c>
    </row>
    <row r="3171" spans="1:7">
      <c r="A3171" t="s">
        <v>649</v>
      </c>
      <c r="C3171" t="str">
        <f>'4V'!$AH$14</f>
        <v>BO_1721411</v>
      </c>
      <c r="D3171" t="str">
        <f>_xlfn.CONCAT('4V'!$B$14, "-", '4V'!$H$6, "-", '4V'!$E$5)</f>
        <v>Total-Total-Derivatives - Analysed by earliest payment date</v>
      </c>
      <c r="F3171" t="s">
        <v>7182</v>
      </c>
      <c r="G3171">
        <f>'4V'!$H$14</f>
        <v>696.91261612961443</v>
      </c>
    </row>
    <row r="3172" spans="1:7">
      <c r="A3172" t="s">
        <v>649</v>
      </c>
      <c r="C3172" t="str">
        <f>'4V'!$AI$14</f>
        <v>BO_2933867</v>
      </c>
      <c r="D3172" t="str">
        <f>_xlfn.CONCAT('4V'!$B$14, "-", '4V'!$I$6, "-", '4V'!$I$5)</f>
        <v>Total-Net settled-Derivatives - Analysed by expected maturity date</v>
      </c>
      <c r="F3172" t="s">
        <v>7182</v>
      </c>
      <c r="G3172">
        <f>'4V'!$I$14</f>
        <v>726.93310632881844</v>
      </c>
    </row>
    <row r="3173" spans="1:7">
      <c r="A3173" t="s">
        <v>649</v>
      </c>
      <c r="C3173" t="str">
        <f>'4V'!$AJ$14</f>
        <v>BO_8926305</v>
      </c>
      <c r="D3173" t="str">
        <f>_xlfn.CONCAT('4V'!$B$14, "-", '4V'!$J$6, "-", '4V'!$I$5)</f>
        <v>Total-Gross Settled outflows-Derivatives - Analysed by expected maturity date</v>
      </c>
      <c r="F3173" t="s">
        <v>7182</v>
      </c>
      <c r="G3173">
        <f>'4V'!$J$14</f>
        <v>590.63229850999994</v>
      </c>
    </row>
    <row r="3174" spans="1:7">
      <c r="A3174" t="s">
        <v>649</v>
      </c>
      <c r="C3174" t="str">
        <f>'4V'!$AK$14</f>
        <v>BO_5670064</v>
      </c>
      <c r="D3174" t="str">
        <f>_xlfn.CONCAT('4V'!$B$14, "-", '4V'!$K$6, "-", '4V'!$I$5)</f>
        <v>Total-Gross Settled inflows-Derivatives - Analysed by expected maturity date</v>
      </c>
      <c r="F3174" t="s">
        <v>7182</v>
      </c>
      <c r="G3174">
        <f>'4V'!$K$14</f>
        <v>-620.65278870920417</v>
      </c>
    </row>
    <row r="3175" spans="1:7">
      <c r="A3175" t="s">
        <v>649</v>
      </c>
      <c r="C3175" t="str">
        <f>'4V'!$AL$14</f>
        <v>BO_3634334</v>
      </c>
      <c r="D3175" t="str">
        <f>_xlfn.CONCAT('4V'!$B$14, "-", '4V'!$L$6, "-", '4V'!$I$5)</f>
        <v>Total-Total-Derivatives - Analysed by expected maturity date</v>
      </c>
      <c r="F3175" t="s">
        <v>7182</v>
      </c>
      <c r="G3175">
        <f>'4V'!$L$14</f>
        <v>696.91261612961421</v>
      </c>
    </row>
    <row r="3176" spans="1:7">
      <c r="A3176" t="s">
        <v>650</v>
      </c>
      <c r="C3176" s="2483" t="str">
        <f>'6B'!$R$8</f>
        <v>B0006TWDTIPC</v>
      </c>
      <c r="D3176" t="str">
        <f>_xlfn.CONCAT('6B'!$B$7, "-", '6B'!$B$8, "-", '6B'!$E$5)</f>
        <v>Assets and operations-Total installed power capacity of potable water pumping stations-Input</v>
      </c>
      <c r="F3176" t="s">
        <v>7182</v>
      </c>
      <c r="G3176" s="2483">
        <f>'6B'!$E$8</f>
        <v>79407</v>
      </c>
    </row>
    <row r="3177" spans="1:7">
      <c r="A3177" t="s">
        <v>650</v>
      </c>
      <c r="C3177" t="str">
        <f>'6B'!$R$9</f>
        <v>BN10900CAP</v>
      </c>
      <c r="D3177" t="str">
        <f>_xlfn.CONCAT('6B'!$B$7, "-", '6B'!$B$9, "-", '6B'!$E$5)</f>
        <v>Assets and operations-Total volumetric capacity of service reservoirs-Input</v>
      </c>
      <c r="F3177" t="s">
        <v>7182</v>
      </c>
      <c r="G3177">
        <f>'6B'!$E$9</f>
        <v>1818.1</v>
      </c>
    </row>
    <row r="3178" spans="1:7">
      <c r="A3178" t="s">
        <v>650</v>
      </c>
      <c r="C3178" t="str">
        <f>'6B'!$R$10</f>
        <v>BN11030CAP</v>
      </c>
      <c r="D3178" t="str">
        <f>_xlfn.CONCAT('6B'!$B$7, "-", '6B'!$B$10, "-", '6B'!$E$5)</f>
        <v>Assets and operations-Total volumetric capacity of water towers-Input</v>
      </c>
      <c r="F3178" t="s">
        <v>7182</v>
      </c>
      <c r="G3178">
        <f>'6B'!$E$10</f>
        <v>119</v>
      </c>
    </row>
    <row r="3179" spans="1:7">
      <c r="A3179" t="s">
        <v>650</v>
      </c>
      <c r="C3179" s="2476" t="str">
        <f>'6B'!$R$11</f>
        <v>BN2350</v>
      </c>
      <c r="D3179" t="str">
        <f>_xlfn.CONCAT('6B'!$B$7, "-", '6B'!$B$11, "-", '6B'!$E$5)</f>
        <v>Assets and operations-Water delivered (non-potable)-Input</v>
      </c>
      <c r="F3179" t="s">
        <v>7182</v>
      </c>
      <c r="G3179" s="2476">
        <f>'6B'!$E$11</f>
        <v>50.598801180342399</v>
      </c>
    </row>
    <row r="3180" spans="1:7">
      <c r="A3180" t="s">
        <v>650</v>
      </c>
      <c r="C3180" s="2476" t="str">
        <f>'6B'!$R$12</f>
        <v>BN2330</v>
      </c>
      <c r="D3180" t="str">
        <f>_xlfn.CONCAT('6B'!$B$7, "-", '6B'!$B$12, "-", '6B'!$E$5)</f>
        <v>Assets and operations-Water delivered (potable)-Input</v>
      </c>
      <c r="F3180" t="s">
        <v>7182</v>
      </c>
      <c r="G3180" s="2476">
        <f>'6B'!$E$12</f>
        <v>1029.0130130060456</v>
      </c>
    </row>
    <row r="3181" spans="1:7">
      <c r="A3181" t="s">
        <v>650</v>
      </c>
      <c r="C3181" s="2476" t="str">
        <f>'6B'!$R$13</f>
        <v>BN2000</v>
      </c>
      <c r="D3181" t="str">
        <f>_xlfn.CONCAT('6B'!$B$7, "-", '6B'!$B$13, "-", '6B'!$E$5)</f>
        <v>Assets and operations-Water delivered (billed measured residential properties)-Input</v>
      </c>
      <c r="F3181" t="s">
        <v>7182</v>
      </c>
      <c r="G3181" s="2476">
        <f>'6B'!$E$13</f>
        <v>530.98640983928203</v>
      </c>
    </row>
    <row r="3182" spans="1:7">
      <c r="A3182" t="s">
        <v>650</v>
      </c>
      <c r="C3182" s="2476" t="str">
        <f>'6B'!$R$14</f>
        <v>BN2010</v>
      </c>
      <c r="D3182" t="str">
        <f>_xlfn.CONCAT('6B'!$B$7, "-", '6B'!$B$14, "-", '6B'!$E$5)</f>
        <v>Assets and operations-Water delivered (billed measured businesses)-Input</v>
      </c>
      <c r="F3182" t="s">
        <v>7182</v>
      </c>
      <c r="G3182" s="2476">
        <f>'6B'!$E$14</f>
        <v>324.15650818576398</v>
      </c>
    </row>
    <row r="3183" spans="1:7">
      <c r="A3183" t="s">
        <v>650</v>
      </c>
      <c r="C3183" t="str">
        <f>'6B'!$R$15</f>
        <v>BN4833</v>
      </c>
      <c r="D3183" t="str">
        <f>_xlfn.CONCAT('6B'!$B$7, "-", '6B'!$B$15, "-", '6B'!$E$5)</f>
        <v>Assets and operations-Proportion of distribution input derived from impounding reservoirs-Input</v>
      </c>
      <c r="F3183" t="s">
        <v>7182</v>
      </c>
      <c r="G3183">
        <f>'6B'!$E$15</f>
        <v>2.0541861442499906E-2</v>
      </c>
    </row>
    <row r="3184" spans="1:7">
      <c r="A3184" t="s">
        <v>650</v>
      </c>
      <c r="C3184" t="str">
        <f>'6B'!$R$16</f>
        <v>BN4834</v>
      </c>
      <c r="D3184" t="str">
        <f>_xlfn.CONCAT('6B'!$B$7, "-", '6B'!$B$16, "-", '6B'!$E$5)</f>
        <v>Assets and operations-Proportion of distribution input derived from pumped storage reservoirs-Input</v>
      </c>
      <c r="F3184" t="s">
        <v>7182</v>
      </c>
      <c r="G3184">
        <f>'6B'!$E$16</f>
        <v>0.41656026850639377</v>
      </c>
    </row>
    <row r="3185" spans="1:7">
      <c r="A3185" t="s">
        <v>650</v>
      </c>
      <c r="C3185" t="str">
        <f>'6B'!$R$17</f>
        <v>BN4838</v>
      </c>
      <c r="D3185" t="str">
        <f>_xlfn.CONCAT('6B'!$B$7, "-", '6B'!$B$17, "-", '6B'!$E$5)</f>
        <v>Assets and operations-Proportion of distribution input derived from river abstractions-Input</v>
      </c>
      <c r="F3185" t="s">
        <v>7182</v>
      </c>
      <c r="G3185">
        <f>'6B'!$E$17</f>
        <v>6.7720802726708232E-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182</v>
      </c>
      <c r="G3186">
        <f>'6B'!$E$18</f>
        <v>0.49517706732439798</v>
      </c>
    </row>
    <row r="3187" spans="1:7">
      <c r="A3187" t="s">
        <v>650</v>
      </c>
      <c r="C3187" t="str">
        <f>'6B'!$R$19</f>
        <v>BN4846</v>
      </c>
      <c r="D3187" t="str">
        <f>_xlfn.CONCAT('6B'!$B$7, "-", '6B'!$B$19, "-", '6B'!$E$5)</f>
        <v>Assets and operations-Proportion of distribution input derived from artificial recharge (AR) water supply schemes-Input</v>
      </c>
      <c r="F3187" t="s">
        <v>7182</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182</v>
      </c>
      <c r="G3188">
        <f>'6B'!$E$20</f>
        <v>0</v>
      </c>
    </row>
    <row r="3189" spans="1:7">
      <c r="A3189" t="s">
        <v>650</v>
      </c>
      <c r="C3189" t="str">
        <f>'6B'!$R$21</f>
        <v>BN4854</v>
      </c>
      <c r="D3189" t="str">
        <f>_xlfn.CONCAT('6B'!$B$7, "-", '6B'!$B$21, "-", '6B'!$E$5)</f>
        <v>Assets and operations-Proportion of distribution input derived from saline abstractions-Input</v>
      </c>
      <c r="F3189" t="s">
        <v>7182</v>
      </c>
      <c r="G3189">
        <f>'6B'!$E$21</f>
        <v>0</v>
      </c>
    </row>
    <row r="3190" spans="1:7">
      <c r="A3190" t="s">
        <v>650</v>
      </c>
      <c r="C3190" t="str">
        <f>'6B'!$R$22</f>
        <v>BN4855</v>
      </c>
      <c r="D3190" t="str">
        <f>_xlfn.CONCAT('6B'!$B$7, "-", '6B'!$B$22, "-", '6B'!$E$5)</f>
        <v>Assets and operations-Proportion of distribution input derived from water reuse schemes-Input</v>
      </c>
      <c r="F3190" t="s">
        <v>7182</v>
      </c>
      <c r="G3190">
        <f>'6B'!$E$22</f>
        <v>0</v>
      </c>
    </row>
    <row r="3191" spans="1:7">
      <c r="A3191" t="s">
        <v>650</v>
      </c>
      <c r="C3191" s="2483" t="str">
        <f>'6B'!$R$23</f>
        <v>B0006TWDPIAW</v>
      </c>
      <c r="D3191" t="str">
        <f>_xlfn.CONCAT('6B'!$B$7, "-", '6B'!$B$23, "-", '6B'!$E$5)</f>
        <v>Assets and operations-Total number of potable water pumping stations that pump into and within the treated water distribution system-Input</v>
      </c>
      <c r="F3191" t="s">
        <v>7182</v>
      </c>
      <c r="G3191" s="2483">
        <f>'6B'!$E$23</f>
        <v>466</v>
      </c>
    </row>
    <row r="3192" spans="1:7">
      <c r="A3192" t="s">
        <v>650</v>
      </c>
      <c r="C3192" s="2483" t="str">
        <f>'6B'!$R$24</f>
        <v>B0006TWDDGW</v>
      </c>
      <c r="D3192" t="str">
        <f>_xlfn.CONCAT('6B'!$B$7, "-", '6B'!$B$24, "-", '6B'!$E$5)</f>
        <v>Assets and operations-Number of potable water pumping stations delivering treated groundwater into the treated water distribution system-Input</v>
      </c>
      <c r="F3192" t="s">
        <v>7182</v>
      </c>
      <c r="G3192" s="2483">
        <f>'6B'!$E$24</f>
        <v>138</v>
      </c>
    </row>
    <row r="3193" spans="1:7">
      <c r="A3193" t="s">
        <v>650</v>
      </c>
      <c r="C3193" s="2483" t="str">
        <f>'6B'!$R$25</f>
        <v>B0006TWDDSW</v>
      </c>
      <c r="D3193" t="str">
        <f>_xlfn.CONCAT('6B'!$B$7, "-", '6B'!$B$25, "-", '6B'!$E$5)</f>
        <v>Assets and operations-Number of potable water pumping stations delivering surface water into the treated water distribution system-Input</v>
      </c>
      <c r="F3193" t="s">
        <v>7182</v>
      </c>
      <c r="G3193" s="2483">
        <f>'6B'!$E$25</f>
        <v>11</v>
      </c>
    </row>
    <row r="3194" spans="1:7">
      <c r="A3194" t="s">
        <v>650</v>
      </c>
      <c r="C3194" s="2483" t="str">
        <f>'6B'!$R$26</f>
        <v>B0006TWDREP</v>
      </c>
      <c r="D3194" t="str">
        <f>_xlfn.CONCAT('6B'!$B$7, "-", '6B'!$B$26, "-", '6B'!$E$5)</f>
        <v>Assets and operations-Number of potable water pumping stations that re-pump water already within the treated water distribution system-Input</v>
      </c>
      <c r="F3194" t="s">
        <v>7182</v>
      </c>
      <c r="G3194" s="2483">
        <f>'6B'!$E$26</f>
        <v>314</v>
      </c>
    </row>
    <row r="3195" spans="1:7">
      <c r="A3195" t="s">
        <v>650</v>
      </c>
      <c r="C3195" s="2483" t="str">
        <f>'6B'!$R$27</f>
        <v>B0006TWDPI3</v>
      </c>
      <c r="D3195" t="str">
        <f>_xlfn.CONCAT('6B'!$B$7, "-", '6B'!$B$27, "-", '6B'!$E$5)</f>
        <v>Assets and operations-Number of potable water pumping stations that pump water imported from a 3rd party supply into the treated water distribution system-Input</v>
      </c>
      <c r="F3195" t="s">
        <v>7182</v>
      </c>
      <c r="G3195" s="2483">
        <f>'6B'!$E$27</f>
        <v>3</v>
      </c>
    </row>
    <row r="3196" spans="1:7">
      <c r="A3196" t="s">
        <v>650</v>
      </c>
      <c r="C3196" s="2483" t="str">
        <f>'6B'!$R$28</f>
        <v>BN10990</v>
      </c>
      <c r="D3196" t="str">
        <f>_xlfn.CONCAT('6B'!$B$7, "-", '6B'!$B$28, "-", '6B'!$E$5)</f>
        <v>Assets and operations-Total number of service reservoirs-Input</v>
      </c>
      <c r="F3196" t="s">
        <v>7182</v>
      </c>
      <c r="G3196" s="2483">
        <f>'6B'!$E$28</f>
        <v>254</v>
      </c>
    </row>
    <row r="3197" spans="1:7">
      <c r="A3197" t="s">
        <v>650</v>
      </c>
      <c r="C3197" s="2483" t="str">
        <f>'6B'!$R$29</f>
        <v>BN11090</v>
      </c>
      <c r="D3197" t="str">
        <f>_xlfn.CONCAT('6B'!$B$7, "-", '6B'!$B$29, "-", '6B'!$E$5)</f>
        <v>Assets and operations-Number of water towers-Input</v>
      </c>
      <c r="F3197" t="s">
        <v>7182</v>
      </c>
      <c r="G3197" s="2483">
        <f>'6B'!$E$29</f>
        <v>126</v>
      </c>
    </row>
    <row r="3198" spans="1:7">
      <c r="A3198" t="s">
        <v>650</v>
      </c>
      <c r="C3198" t="str">
        <f>'6B'!$R$30</f>
        <v>B0006TWDEC</v>
      </c>
      <c r="D3198" t="str">
        <f>_xlfn.CONCAT('6B'!$B$7, "-", '6B'!$B$30, "-", '6B'!$E$5)</f>
        <v>Assets and operations-Energy consumption – treated water distribution (MWh)-Input</v>
      </c>
      <c r="F3198" t="s">
        <v>7182</v>
      </c>
      <c r="G3198">
        <f>'6B'!$E$30</f>
        <v>154135.489</v>
      </c>
    </row>
    <row r="3199" spans="1:7">
      <c r="A3199" t="s">
        <v>650</v>
      </c>
      <c r="C3199" s="2476" t="str">
        <f>'6B'!$R$31</f>
        <v>BN4870</v>
      </c>
      <c r="D3199" t="str">
        <f>_xlfn.CONCAT('6B'!$B$7, "-", '6B'!$B$31, "-", '6B'!$E$5)</f>
        <v>Assets and operations-Average pumping head – treated water distribution-Input</v>
      </c>
      <c r="F3199" t="s">
        <v>7182</v>
      </c>
      <c r="G3199" s="2476">
        <f>'6B'!$E$31</f>
        <v>67.08</v>
      </c>
    </row>
    <row r="3200" spans="1:7">
      <c r="A3200" t="s">
        <v>650</v>
      </c>
      <c r="C3200" s="2483" t="str">
        <f>'6B'!$R$32</f>
        <v>B0006TWDTNI</v>
      </c>
      <c r="D3200" t="str">
        <f>_xlfn.CONCAT('6B'!$B$7, "-", '6B'!$B$32, "-", '6B'!$E$5)</f>
        <v>Assets and operations-Total number of treated water distribution imports-Input</v>
      </c>
      <c r="F3200" t="s">
        <v>7182</v>
      </c>
      <c r="G3200" s="2483">
        <f>'6B'!$E$32</f>
        <v>19</v>
      </c>
    </row>
    <row r="3201" spans="1:7">
      <c r="A3201" t="s">
        <v>650</v>
      </c>
      <c r="C3201" s="2476" t="str">
        <f>'6B'!$R$33</f>
        <v>B0006TWDWI3</v>
      </c>
      <c r="D3201" t="str">
        <f>_xlfn.CONCAT('6B'!$B$7, "-", '6B'!$B$33, "-", '6B'!$E$5)</f>
        <v>Assets and operations-Water imported from 3rd parties to treated water distribution systems-Input</v>
      </c>
      <c r="F3201" t="s">
        <v>7182</v>
      </c>
      <c r="G3201" s="2476">
        <f>'6B'!$E$33</f>
        <v>5.2641214164520536</v>
      </c>
    </row>
    <row r="3202" spans="1:7">
      <c r="A3202" t="s">
        <v>650</v>
      </c>
      <c r="C3202" s="2476" t="str">
        <f>'6B'!$R$34</f>
        <v>B0006TWDTNE</v>
      </c>
      <c r="D3202" t="str">
        <f>_xlfn.CONCAT('6B'!$B$7, "-", '6B'!$B$34, "-", '6B'!$E$5)</f>
        <v>Assets and operations-Total number of treated water distribution exports-Input</v>
      </c>
      <c r="F3202" t="s">
        <v>7182</v>
      </c>
      <c r="G3202" s="2476">
        <f>'6B'!$E$34</f>
        <v>101</v>
      </c>
    </row>
    <row r="3203" spans="1:7">
      <c r="A3203" t="s">
        <v>650</v>
      </c>
      <c r="C3203" s="2476" t="str">
        <f>'6B'!$R$35</f>
        <v>B0006TWDWE3</v>
      </c>
      <c r="D3203" t="str">
        <f>_xlfn.CONCAT('6B'!$B$7, "-", '6B'!$B$35, "-", '6B'!$E$5)</f>
        <v>Assets and operations-Water exported to 3rd parties from treated water distribution systems-Input</v>
      </c>
      <c r="F3203" t="s">
        <v>7182</v>
      </c>
      <c r="G3203" s="2476">
        <f>'6B'!$E$35</f>
        <v>79.178113692610026</v>
      </c>
    </row>
    <row r="3204" spans="1:7">
      <c r="A3204" t="s">
        <v>650</v>
      </c>
      <c r="C3204" s="2476" t="str">
        <f>'6B'!$R$36</f>
        <v>BO_6970353</v>
      </c>
      <c r="D3204" t="str">
        <f>_xlfn.CONCAT('6B'!$B$7, "-", '6B'!$B$36, "-", '6B'!$E$5)</f>
        <v>Assets and operations-Peak 7 day rolling average distribution input-Input</v>
      </c>
      <c r="F3204" t="s">
        <v>7182</v>
      </c>
      <c r="G3204" s="2476">
        <f>'6B'!$E$36</f>
        <v>1434.8478275164321</v>
      </c>
    </row>
    <row r="3205" spans="1:7">
      <c r="A3205" t="s">
        <v>650</v>
      </c>
      <c r="C3205" s="2476" t="str">
        <f>'6B'!$R$37</f>
        <v>BO_894269</v>
      </c>
      <c r="D3205" t="str">
        <f>_xlfn.CONCAT('6B'!$B$7, "-", '6B'!$B$37, "-", '6B'!$E$5)</f>
        <v>Assets and operations-Peak 7 day rolling average distribution input / annual average distribution input-Input</v>
      </c>
      <c r="F3205" t="s">
        <v>7182</v>
      </c>
      <c r="G3205" s="2489">
        <f>'6B'!$E$37</f>
        <v>1.2088641134848765</v>
      </c>
    </row>
    <row r="3206" spans="1:7">
      <c r="A3206" t="s">
        <v>650</v>
      </c>
      <c r="C3206" s="2483" t="str">
        <f>'6B'!$R$40</f>
        <v>BN2300_A</v>
      </c>
      <c r="D3206" t="str">
        <f>_xlfn.CONCAT('6B'!$B$39, "-", '6B'!$B$40, "-", '6B'!$E$5)</f>
        <v>Water balance - company level-Measured household consumption (excluding supply pipe leakage)-Input</v>
      </c>
      <c r="F3206" t="s">
        <v>7182</v>
      </c>
      <c r="G3206" s="2483">
        <f>'6B'!$E$40</f>
        <v>507.06522095162069</v>
      </c>
    </row>
    <row r="3207" spans="1:7">
      <c r="A3207" t="s">
        <v>650</v>
      </c>
      <c r="C3207" t="str">
        <f>'6B'!$R$41</f>
        <v>BN2305_A</v>
      </c>
      <c r="D3207" t="str">
        <f>_xlfn.CONCAT('6B'!$B$39, "-", '6B'!$B$41, "-", '6B'!$E$5)</f>
        <v>Water balance - company level-Unmeasured household consumption (excluding supply pipe leakage)-Input</v>
      </c>
      <c r="F3207" t="s">
        <v>7182</v>
      </c>
      <c r="G3207">
        <f>'6B'!$E$41</f>
        <v>135.53570137471237</v>
      </c>
    </row>
    <row r="3208" spans="1:7">
      <c r="A3208" t="s">
        <v>650</v>
      </c>
      <c r="C3208" t="str">
        <f>'6B'!$R$42</f>
        <v>BN2310_A</v>
      </c>
      <c r="D3208" t="str">
        <f>_xlfn.CONCAT('6B'!$B$39, "-", '6B'!$B$42, "-", '6B'!$E$5)</f>
        <v>Water balance - company level-Measured non-household consumption (excluding supply pipe leakage)-Input</v>
      </c>
      <c r="F3208" t="s">
        <v>7182</v>
      </c>
      <c r="G3208">
        <f>'6B'!$E$42</f>
        <v>323.15712367108023</v>
      </c>
    </row>
    <row r="3209" spans="1:7">
      <c r="A3209" t="s">
        <v>650</v>
      </c>
      <c r="C3209" s="2476" t="str">
        <f>'6B'!$R$43</f>
        <v>BN2315_A</v>
      </c>
      <c r="D3209" t="str">
        <f>_xlfn.CONCAT('6B'!$B$39, "-", '6B'!$B$43, "-", '6B'!$E$5)</f>
        <v>Water balance - company level-Unmeasured non-household consumption (excluding supply pipe leakage)-Input</v>
      </c>
      <c r="F3209" t="s">
        <v>7182</v>
      </c>
      <c r="G3209" s="2476">
        <f>'6B'!$E$43</f>
        <v>1.5997240122256182</v>
      </c>
    </row>
    <row r="3210" spans="1:7">
      <c r="A3210" t="s">
        <v>650</v>
      </c>
      <c r="C3210" s="2476" t="str">
        <f>'6B'!$R$44</f>
        <v>BN2345A</v>
      </c>
      <c r="D3210" t="str">
        <f>_xlfn.CONCAT('6B'!$B$39, "-", '6B'!$B$44, "-", '6B'!$E$5)</f>
        <v>Water balance - company level-Total annual leakage-Input</v>
      </c>
      <c r="F3210" t="s">
        <v>7182</v>
      </c>
      <c r="G3210" s="2476">
        <f>'6B'!$E$44</f>
        <v>182.61272309262077</v>
      </c>
    </row>
    <row r="3211" spans="1:7">
      <c r="A3211" t="s">
        <v>650</v>
      </c>
      <c r="C3211" s="2476" t="str">
        <f>'6B'!$R$45</f>
        <v>BN2325_A</v>
      </c>
      <c r="D3211" t="str">
        <f>_xlfn.CONCAT('6B'!$B$39, "-", '6B'!$B$45, "-", '6B'!$E$5)</f>
        <v>Water balance - company level-Distribution system operational use-Input</v>
      </c>
      <c r="F3211" t="s">
        <v>7182</v>
      </c>
      <c r="G3211" s="2476">
        <f>'6B'!$E$45</f>
        <v>6.7626393351540139</v>
      </c>
    </row>
    <row r="3212" spans="1:7">
      <c r="A3212" t="s">
        <v>650</v>
      </c>
      <c r="C3212" s="2476" t="str">
        <f>'6B'!$R$46</f>
        <v>BN2327A</v>
      </c>
      <c r="D3212" t="str">
        <f>_xlfn.CONCAT('6B'!$B$39, "-", '6B'!$B$46, "-", '6B'!$E$5)</f>
        <v>Water balance - company level-Water taken unbilled-Input</v>
      </c>
      <c r="F3212" t="s">
        <v>7182</v>
      </c>
      <c r="G3212" s="2476">
        <f>'6B'!$E$46</f>
        <v>21.331316662556098</v>
      </c>
    </row>
    <row r="3213" spans="1:7">
      <c r="A3213" t="s">
        <v>650</v>
      </c>
      <c r="C3213" t="str">
        <f>'6B'!$R$47</f>
        <v>BN1000A</v>
      </c>
      <c r="D3213" t="str">
        <f>_xlfn.CONCAT('6B'!$B$39, "-", '6B'!$B$47, "-", '6B'!$E$5)</f>
        <v>Water balance - company level-Distribution input-Input</v>
      </c>
      <c r="F3213" t="s">
        <v>7182</v>
      </c>
      <c r="G3213">
        <f>'6B'!$E$47</f>
        <v>1178.0644490998677</v>
      </c>
    </row>
    <row r="3214" spans="1:7">
      <c r="A3214" t="s">
        <v>650</v>
      </c>
      <c r="C3214" t="str">
        <f>'6B'!$R$48</f>
        <v>BN1000PRMA</v>
      </c>
      <c r="D3214" t="str">
        <f>_xlfn.CONCAT('6B'!$B$39, "-", '6B'!$B$48, "-", '6B'!$E$5)</f>
        <v>Water balance - company level-Distribution input (pre-MLE)-Input</v>
      </c>
      <c r="F3214" t="s">
        <v>7182</v>
      </c>
      <c r="G3214">
        <f>'6B'!$E$48</f>
        <v>1186.93888875574</v>
      </c>
    </row>
    <row r="3215" spans="1:7">
      <c r="A3215" t="s">
        <v>650</v>
      </c>
      <c r="C3215" s="2483" t="str">
        <f>'6B'!$R$51</f>
        <v>BN2300_A1</v>
      </c>
      <c r="D3215" t="str">
        <f>_xlfn.CONCAT('6B'!$B$50, "-", '6B'!$B$51, "-", '6B'!$E$5)</f>
        <v>Water balance - region 1-Measured household consumption (excluding supply pipe leakage)-Input</v>
      </c>
      <c r="F3215" t="s">
        <v>7182</v>
      </c>
      <c r="G3215" s="2483">
        <f>'6B'!$E$51</f>
        <v>0</v>
      </c>
    </row>
    <row r="3216" spans="1:7">
      <c r="A3216" t="s">
        <v>650</v>
      </c>
      <c r="C3216" t="str">
        <f>'6B'!$R$52</f>
        <v>BN2305_A1</v>
      </c>
      <c r="D3216" t="str">
        <f>_xlfn.CONCAT('6B'!$B$50, "-", '6B'!$B$52, "-", '6B'!$E$5)</f>
        <v>Water balance - region 1-Unmeasured household consumption (excluding supply pipe leakage)-Input</v>
      </c>
      <c r="F3216" t="s">
        <v>7182</v>
      </c>
      <c r="G3216">
        <f>'6B'!$E$52</f>
        <v>0</v>
      </c>
    </row>
    <row r="3217" spans="1:7">
      <c r="A3217" t="s">
        <v>650</v>
      </c>
      <c r="C3217" t="str">
        <f>'6B'!$R$53</f>
        <v>BN2310_A1</v>
      </c>
      <c r="D3217" t="str">
        <f>_xlfn.CONCAT('6B'!$B$50, "-", '6B'!$B$53, "-", '6B'!$E$5)</f>
        <v>Water balance - region 1-Measured non-household consumption (excluding supply pipe leakage)-Input</v>
      </c>
      <c r="F3217" t="s">
        <v>7182</v>
      </c>
      <c r="G3217">
        <f>'6B'!$E$53</f>
        <v>0</v>
      </c>
    </row>
    <row r="3218" spans="1:7">
      <c r="A3218" t="s">
        <v>650</v>
      </c>
      <c r="C3218" s="2476" t="str">
        <f>'6B'!$R$54</f>
        <v>BN2315_A1</v>
      </c>
      <c r="D3218" t="str">
        <f>_xlfn.CONCAT('6B'!$B$50, "-", '6B'!$B$54, "-", '6B'!$E$5)</f>
        <v>Water balance - region 1-Unmeasured non-household consumption (excluding supply pipe leakage)-Input</v>
      </c>
      <c r="F3218" t="s">
        <v>7182</v>
      </c>
      <c r="G3218" s="2476">
        <f>'6B'!$E$54</f>
        <v>0</v>
      </c>
    </row>
    <row r="3219" spans="1:7">
      <c r="A3219" t="s">
        <v>650</v>
      </c>
      <c r="C3219" s="2476" t="str">
        <f>'6B'!$R$55</f>
        <v>BN2345A1</v>
      </c>
      <c r="D3219" t="str">
        <f>_xlfn.CONCAT('6B'!$B$50, "-", '6B'!$B$55, "-", '6B'!$E$5)</f>
        <v>Water balance - region 1-Total annual leakage-Input</v>
      </c>
      <c r="F3219" t="s">
        <v>7182</v>
      </c>
      <c r="G3219" s="2476">
        <f>'6B'!$E$55</f>
        <v>0</v>
      </c>
    </row>
    <row r="3220" spans="1:7">
      <c r="A3220" t="s">
        <v>650</v>
      </c>
      <c r="C3220" s="2476" t="str">
        <f>'6B'!$R$56</f>
        <v>BN2325_A1</v>
      </c>
      <c r="D3220" t="str">
        <f>_xlfn.CONCAT('6B'!$B$50, "-", '6B'!$B$56, "-", '6B'!$E$5)</f>
        <v>Water balance - region 1-Distribution system operational use-Input</v>
      </c>
      <c r="F3220" t="s">
        <v>7182</v>
      </c>
      <c r="G3220" s="2476">
        <f>'6B'!$E$56</f>
        <v>0</v>
      </c>
    </row>
    <row r="3221" spans="1:7">
      <c r="A3221" t="s">
        <v>650</v>
      </c>
      <c r="C3221" s="2476" t="str">
        <f>'6B'!$R$57</f>
        <v>BN2327A1</v>
      </c>
      <c r="D3221" t="str">
        <f>_xlfn.CONCAT('6B'!$B$50, "-", '6B'!$B$57, "-", '6B'!$E$5)</f>
        <v>Water balance - region 1-Water taken unbilled-Input</v>
      </c>
      <c r="F3221" t="s">
        <v>7182</v>
      </c>
      <c r="G3221" s="2476">
        <f>'6B'!$E$57</f>
        <v>0</v>
      </c>
    </row>
    <row r="3222" spans="1:7">
      <c r="A3222" t="s">
        <v>650</v>
      </c>
      <c r="C3222" t="str">
        <f>'6B'!$R$58</f>
        <v>BN1000A1</v>
      </c>
      <c r="D3222" t="str">
        <f>_xlfn.CONCAT('6B'!$B$50, "-", '6B'!$B$58, "-", '6B'!$E$5)</f>
        <v>Water balance - region 1-Distribution input-Input</v>
      </c>
      <c r="F3222" t="s">
        <v>7182</v>
      </c>
      <c r="G3222">
        <f>'6B'!$E$58</f>
        <v>0</v>
      </c>
    </row>
    <row r="3223" spans="1:7">
      <c r="A3223" t="s">
        <v>650</v>
      </c>
      <c r="C3223" t="str">
        <f>'6B'!$R$59</f>
        <v>BN1000PRM_A1</v>
      </c>
      <c r="D3223" t="str">
        <f>_xlfn.CONCAT('6B'!$B$50, "-", '6B'!$B$59, "-", '6B'!$E$5)</f>
        <v>Water balance - region 1-Distribution input (pre-MLE)-Input</v>
      </c>
      <c r="F3223" t="s">
        <v>7182</v>
      </c>
      <c r="G3223">
        <f>'6B'!$E$59</f>
        <v>0</v>
      </c>
    </row>
    <row r="3224" spans="1:7">
      <c r="A3224" t="s">
        <v>650</v>
      </c>
      <c r="C3224" s="2483" t="str">
        <f>'6B'!$R$62</f>
        <v>BN2300_A2</v>
      </c>
      <c r="D3224" t="str">
        <f>_xlfn.CONCAT('6B'!$B$61, "-", '6B'!$B$62, "-", '6B'!$E$5)</f>
        <v>Water balance - region 2-Measured household consumption (excluding supply pipe leakage)-Input</v>
      </c>
      <c r="F3224" t="s">
        <v>7182</v>
      </c>
      <c r="G3224" s="2483">
        <f>'6B'!$E$62</f>
        <v>0</v>
      </c>
    </row>
    <row r="3225" spans="1:7">
      <c r="A3225" t="s">
        <v>650</v>
      </c>
      <c r="C3225" t="str">
        <f>'6B'!$R$63</f>
        <v>BN2305_A2</v>
      </c>
      <c r="D3225" t="str">
        <f>_xlfn.CONCAT('6B'!$B$61, "-", '6B'!$B$63, "-", '6B'!$E$5)</f>
        <v>Water balance - region 2-Unmeasured household consumption (excluding supply pipe leakage)-Input</v>
      </c>
      <c r="F3225" t="s">
        <v>7182</v>
      </c>
      <c r="G3225">
        <f>'6B'!$E$63</f>
        <v>0</v>
      </c>
    </row>
    <row r="3226" spans="1:7">
      <c r="A3226" t="s">
        <v>650</v>
      </c>
      <c r="C3226" t="str">
        <f>'6B'!$R$64</f>
        <v>BN2310_A2</v>
      </c>
      <c r="D3226" t="str">
        <f>_xlfn.CONCAT('6B'!$B$61, "-", '6B'!$B$64, "-", '6B'!$E$5)</f>
        <v>Water balance - region 2-Measured non-household consumption (excluding supply pipe leakage)-Input</v>
      </c>
      <c r="F3226" t="s">
        <v>7182</v>
      </c>
      <c r="G3226">
        <f>'6B'!$E$64</f>
        <v>0</v>
      </c>
    </row>
    <row r="3227" spans="1:7">
      <c r="A3227" t="s">
        <v>650</v>
      </c>
      <c r="C3227" s="2476" t="str">
        <f>'6B'!$R$65</f>
        <v>BN2315_A2</v>
      </c>
      <c r="D3227" t="str">
        <f>_xlfn.CONCAT('6B'!$B$61, "-", '6B'!$B$65, "-", '6B'!$E$5)</f>
        <v>Water balance - region 2-Unmeasured non-household consumption (excluding supply pipe leakage)-Input</v>
      </c>
      <c r="F3227" t="s">
        <v>7182</v>
      </c>
      <c r="G3227" s="2476">
        <f>'6B'!$E$65</f>
        <v>0</v>
      </c>
    </row>
    <row r="3228" spans="1:7">
      <c r="A3228" t="s">
        <v>650</v>
      </c>
      <c r="C3228" s="2476" t="str">
        <f>'6B'!$R$66</f>
        <v>BN2345A2</v>
      </c>
      <c r="D3228" t="str">
        <f>_xlfn.CONCAT('6B'!$B$61, "-", '6B'!$B$66, "-", '6B'!$E$5)</f>
        <v>Water balance - region 2-Total annual leakage-Input</v>
      </c>
      <c r="F3228" t="s">
        <v>7182</v>
      </c>
      <c r="G3228" s="2476">
        <f>'6B'!$E$66</f>
        <v>0</v>
      </c>
    </row>
    <row r="3229" spans="1:7">
      <c r="A3229" t="s">
        <v>650</v>
      </c>
      <c r="C3229" s="2476" t="str">
        <f>'6B'!$R$67</f>
        <v>BN2325_A2</v>
      </c>
      <c r="D3229" t="str">
        <f>_xlfn.CONCAT('6B'!$B$61, "-", '6B'!$B$67, "-", '6B'!$E$5)</f>
        <v>Water balance - region 2-Distribution system operational use-Input</v>
      </c>
      <c r="F3229" t="s">
        <v>7182</v>
      </c>
      <c r="G3229" s="2476">
        <f>'6B'!$E$67</f>
        <v>0</v>
      </c>
    </row>
    <row r="3230" spans="1:7">
      <c r="A3230" t="s">
        <v>650</v>
      </c>
      <c r="C3230" s="2476" t="str">
        <f>'6B'!$R$68</f>
        <v>BN2327A2</v>
      </c>
      <c r="D3230" t="str">
        <f>_xlfn.CONCAT('6B'!$B$61, "-", '6B'!$B$68, "-", '6B'!$E$5)</f>
        <v>Water balance - region 2-Water taken unbilled-Input</v>
      </c>
      <c r="F3230" t="s">
        <v>7182</v>
      </c>
      <c r="G3230" s="2476">
        <f>'6B'!$E$68</f>
        <v>0</v>
      </c>
    </row>
    <row r="3231" spans="1:7">
      <c r="A3231" t="s">
        <v>650</v>
      </c>
      <c r="C3231" t="str">
        <f>'6B'!$R$69</f>
        <v>BN1000A2</v>
      </c>
      <c r="D3231" t="str">
        <f>_xlfn.CONCAT('6B'!$B$61, "-", '6B'!$B$69, "-", '6B'!$E$5)</f>
        <v>Water balance - region 2-Distribution input-Input</v>
      </c>
      <c r="F3231" t="s">
        <v>7182</v>
      </c>
      <c r="G3231">
        <f>'6B'!$E$69</f>
        <v>0</v>
      </c>
    </row>
    <row r="3232" spans="1:7">
      <c r="A3232" t="s">
        <v>650</v>
      </c>
      <c r="C3232" t="str">
        <f>'6B'!$R$70</f>
        <v>BN1000PRM_A2</v>
      </c>
      <c r="D3232" t="str">
        <f>_xlfn.CONCAT('6B'!$B$61, "-", '6B'!$B$70, "-", '6B'!$E$5)</f>
        <v>Water balance - region 2-Distribution input (pre-MLE)-Input</v>
      </c>
      <c r="F3232" t="s">
        <v>7182</v>
      </c>
      <c r="G3232">
        <f>'6B'!$E$70</f>
        <v>0</v>
      </c>
    </row>
    <row r="3233" spans="1:7">
      <c r="A3233" t="s">
        <v>650</v>
      </c>
      <c r="C3233" s="2483" t="str">
        <f>'6B'!$R$73</f>
        <v>BN20020</v>
      </c>
      <c r="D3233" t="str">
        <f>_xlfn.CONCAT('6B'!$B$72, "-", '6B'!$B$73, "-", '6B'!$E$5)</f>
        <v>Components of total leakage (post MLE) - company level-Leakage upstream of DMA-Input</v>
      </c>
      <c r="F3233" t="s">
        <v>7182</v>
      </c>
      <c r="G3233" s="2483">
        <f>'6B'!$E$73</f>
        <v>7.3932447714303056</v>
      </c>
    </row>
    <row r="3234" spans="1:7">
      <c r="A3234" t="s">
        <v>650</v>
      </c>
      <c r="C3234" t="str">
        <f>'6B'!$R$74</f>
        <v>BN20030</v>
      </c>
      <c r="D3234" t="str">
        <f>_xlfn.CONCAT('6B'!$B$72, "-", '6B'!$B$74, "-", '6B'!$E$5)</f>
        <v>Components of total leakage (post MLE) - company level-87 Distribution main losses-Input</v>
      </c>
      <c r="F3234" t="s">
        <v>7182</v>
      </c>
      <c r="G3234">
        <f>'6B'!$E$74</f>
        <v>134.89555198723792</v>
      </c>
    </row>
    <row r="3235" spans="1:7">
      <c r="A3235" t="s">
        <v>650</v>
      </c>
      <c r="C3235" t="str">
        <f>'6B'!$R$75</f>
        <v>BN20040</v>
      </c>
      <c r="D3235" t="str">
        <f>_xlfn.CONCAT('6B'!$B$72, "-", '6B'!$B$75, "-", '6B'!$E$5)</f>
        <v>Components of total leakage (post MLE) - company level-Customer supply pipe losses – measured households excluding void properties-Input</v>
      </c>
      <c r="F3235" t="s">
        <v>7182</v>
      </c>
      <c r="G3235">
        <f>'6B'!$E$75</f>
        <v>23.921188887661145</v>
      </c>
    </row>
    <row r="3236" spans="1:7">
      <c r="A3236" t="s">
        <v>650</v>
      </c>
      <c r="C3236" s="2476" t="str">
        <f>'6B'!$R$76</f>
        <v>BN20050</v>
      </c>
      <c r="D3236" t="str">
        <f>_xlfn.CONCAT('6B'!$B$72, "-", '6B'!$B$76, "-", '6B'!$E$5)</f>
        <v>Components of total leakage (post MLE) - company level-Customer supply pipe losses – unmeasured households excluding void properties-Input</v>
      </c>
      <c r="F3236" t="s">
        <v>7182</v>
      </c>
      <c r="G3236" s="2476">
        <f>'6B'!$E$76</f>
        <v>12.47391865848711</v>
      </c>
    </row>
    <row r="3237" spans="1:7">
      <c r="A3237" t="s">
        <v>650</v>
      </c>
      <c r="C3237" s="2476" t="str">
        <f>'6B'!$R$77</f>
        <v>BN20060</v>
      </c>
      <c r="D3237" t="str">
        <f>_xlfn.CONCAT('6B'!$B$72, "-", '6B'!$B$77, "-", '6B'!$E$5)</f>
        <v>Components of total leakage (post MLE) - company level-Customer supply pipe losses – measured non-households excluding void properties-Input</v>
      </c>
      <c r="F3237" t="s">
        <v>7182</v>
      </c>
      <c r="G3237" s="2476">
        <f>'6B'!$E$77</f>
        <v>0.99938451468428391</v>
      </c>
    </row>
    <row r="3238" spans="1:7">
      <c r="A3238" t="s">
        <v>650</v>
      </c>
      <c r="C3238" s="2476" t="str">
        <f>'6B'!$R$78</f>
        <v>BN20070</v>
      </c>
      <c r="D3238" t="str">
        <f>_xlfn.CONCAT('6B'!$B$72, "-", '6B'!$B$78, "-", '6B'!$E$5)</f>
        <v>Components of total leakage (post MLE) - company level-Customer supply pipe losses – unmeasured non-households excluding void properties-Input</v>
      </c>
      <c r="F3238" t="s">
        <v>7182</v>
      </c>
      <c r="G3238" s="2476">
        <f>'6B'!$E$78</f>
        <v>5.8064082816265565E-2</v>
      </c>
    </row>
    <row r="3239" spans="1:7">
      <c r="A3239" t="s">
        <v>650</v>
      </c>
      <c r="C3239" s="2476" t="str">
        <f>'6B'!$R$79</f>
        <v>BN20041</v>
      </c>
      <c r="D3239" t="str">
        <f>_xlfn.CONCAT('6B'!$B$72, "-", '6B'!$B$79, "-", '6B'!$E$5)</f>
        <v>Components of total leakage (post MLE) - company level-Customer supply pipe losses – void measured households-Input</v>
      </c>
      <c r="F3239" t="s">
        <v>7182</v>
      </c>
      <c r="G3239" s="2476">
        <f>'6B'!$E$79</f>
        <v>1.6577999218419119</v>
      </c>
    </row>
    <row r="3240" spans="1:7">
      <c r="A3240" t="s">
        <v>650</v>
      </c>
      <c r="C3240" t="str">
        <f>'6B'!$R$80</f>
        <v>BN20051</v>
      </c>
      <c r="D3240" t="str">
        <f>_xlfn.CONCAT('6B'!$B$72, "-", '6B'!$B$80, "-", '6B'!$E$5)</f>
        <v>Components of total leakage (post MLE) - company level-Customer supply pipe losses – void unmeasured households-Input</v>
      </c>
      <c r="F3240" t="s">
        <v>7182</v>
      </c>
      <c r="G3240">
        <f>'6B'!$E$80</f>
        <v>0.27829825657065244</v>
      </c>
    </row>
    <row r="3241" spans="1:7">
      <c r="A3241" t="s">
        <v>650</v>
      </c>
      <c r="C3241" t="str">
        <f>'6B'!$R$81</f>
        <v>BN20061</v>
      </c>
      <c r="D3241" t="str">
        <f>_xlfn.CONCAT('6B'!$B$72, "-", '6B'!$B$81, "-", '6B'!$E$5)</f>
        <v>Components of total leakage (post MLE) - company level-Customer supply pipe losses – void measured non-households-Input</v>
      </c>
      <c r="F3241" t="s">
        <v>7182</v>
      </c>
      <c r="G3241">
        <f>'6B'!$E$81</f>
        <v>0.90740535795533284</v>
      </c>
    </row>
    <row r="3242" spans="1:7">
      <c r="A3242" t="s">
        <v>650</v>
      </c>
      <c r="C3242" s="2483" t="str">
        <f>'6B'!$R$82</f>
        <v>BN20071</v>
      </c>
      <c r="D3242" t="str">
        <f>_xlfn.CONCAT('6B'!$B$72, "-", '6B'!$B$82, "-", '6B'!$E$5)</f>
        <v>Components of total leakage (post MLE) - company level-Customer supply pipe losses – void unmeasured non-households-Input</v>
      </c>
      <c r="F3242" t="s">
        <v>7182</v>
      </c>
      <c r="G3242" s="2483">
        <f>'6B'!$E$82</f>
        <v>2.7866653833938295E-2</v>
      </c>
    </row>
    <row r="3243" spans="1:7">
      <c r="A3243" t="s">
        <v>650</v>
      </c>
      <c r="C3243" s="2483" t="str">
        <f>'6B'!$R$85</f>
        <v>BN20020_A</v>
      </c>
      <c r="D3243" t="str">
        <f>_xlfn.CONCAT('6B'!$B$84, "-", '6B'!$B$85, "-", '6B'!$E$5)</f>
        <v>Components of total leakage (post MLE) - region 1-Leakage upstream of DMA-Input</v>
      </c>
      <c r="F3243" t="s">
        <v>7182</v>
      </c>
      <c r="G3243" s="2483">
        <f>'6B'!$E$85</f>
        <v>0</v>
      </c>
    </row>
    <row r="3244" spans="1:7">
      <c r="A3244" t="s">
        <v>650</v>
      </c>
      <c r="C3244" t="str">
        <f>'6B'!$R$86</f>
        <v>BN20030_A</v>
      </c>
      <c r="D3244" t="str">
        <f>_xlfn.CONCAT('6B'!$B$84, "-", '6B'!$B$86, "-", '6B'!$E$5)</f>
        <v>Components of total leakage (post MLE) - region 1-Distribution main losses-Input</v>
      </c>
      <c r="F3244" t="s">
        <v>7182</v>
      </c>
      <c r="G3244">
        <f>'6B'!$E$86</f>
        <v>0</v>
      </c>
    </row>
    <row r="3245" spans="1:7">
      <c r="A3245" t="s">
        <v>650</v>
      </c>
      <c r="C3245" t="str">
        <f>'6B'!$R$87</f>
        <v>BN20040_A</v>
      </c>
      <c r="D3245" t="str">
        <f>_xlfn.CONCAT('6B'!$B$84, "-", '6B'!$B$87, "-", '6B'!$E$5)</f>
        <v>Components of total leakage (post MLE) - region 1-Customer supply pipe losses – measured households excluding void properties-Input</v>
      </c>
      <c r="F3245" t="s">
        <v>7182</v>
      </c>
      <c r="G3245">
        <f>'6B'!$E$87</f>
        <v>0</v>
      </c>
    </row>
    <row r="3246" spans="1:7">
      <c r="A3246" t="s">
        <v>650</v>
      </c>
      <c r="C3246" s="2476" t="str">
        <f>'6B'!$R$88</f>
        <v>BN20050_A</v>
      </c>
      <c r="D3246" t="str">
        <f>_xlfn.CONCAT('6B'!$B$84, "-", '6B'!$B$88, "-", '6B'!$E$5)</f>
        <v>Components of total leakage (post MLE) - region 1-Customer supply pipe losses – unmeasured households excluding void properties-Input</v>
      </c>
      <c r="F3246" t="s">
        <v>7182</v>
      </c>
      <c r="G3246" s="2476">
        <f>'6B'!$E$88</f>
        <v>0</v>
      </c>
    </row>
    <row r="3247" spans="1:7">
      <c r="A3247" t="s">
        <v>650</v>
      </c>
      <c r="C3247" s="2476" t="str">
        <f>'6B'!$R$89</f>
        <v>BN20060_A</v>
      </c>
      <c r="D3247" t="str">
        <f>_xlfn.CONCAT('6B'!$B$84, "-", '6B'!$B$89, "-", '6B'!$E$5)</f>
        <v>Components of total leakage (post MLE) - region 1-Customer supply pipe losses – measured non-households excluding void properties-Input</v>
      </c>
      <c r="F3247" t="s">
        <v>7182</v>
      </c>
      <c r="G3247" s="2476">
        <f>'6B'!$E$89</f>
        <v>0</v>
      </c>
    </row>
    <row r="3248" spans="1:7">
      <c r="A3248" t="s">
        <v>650</v>
      </c>
      <c r="C3248" s="2476" t="str">
        <f>'6B'!$R$90</f>
        <v>BN20070_A</v>
      </c>
      <c r="D3248" t="str">
        <f>_xlfn.CONCAT('6B'!$B$84, "-", '6B'!$B$90, "-", '6B'!$E$5)</f>
        <v>Components of total leakage (post MLE) - region 1-Customer supply pipe losses – unmeasured non-households excluding void properties-Input</v>
      </c>
      <c r="F3248" t="s">
        <v>7182</v>
      </c>
      <c r="G3248" s="2476">
        <f>'6B'!$E$90</f>
        <v>0</v>
      </c>
    </row>
    <row r="3249" spans="1:7">
      <c r="A3249" t="s">
        <v>650</v>
      </c>
      <c r="C3249" s="2476" t="str">
        <f>'6B'!$R$91</f>
        <v>BN20041_A</v>
      </c>
      <c r="D3249" t="str">
        <f>_xlfn.CONCAT('6B'!$B$84, "-", '6B'!$B$91, "-", '6B'!$E$5)</f>
        <v>Components of total leakage (post MLE) - region 1-Customer supply pipe losses – void measured households-Input</v>
      </c>
      <c r="F3249" t="s">
        <v>7182</v>
      </c>
      <c r="G3249" s="2476">
        <f>'6B'!$E$91</f>
        <v>0</v>
      </c>
    </row>
    <row r="3250" spans="1:7">
      <c r="A3250" t="s">
        <v>650</v>
      </c>
      <c r="C3250" t="str">
        <f>'6B'!$R$92</f>
        <v>BN20051_A</v>
      </c>
      <c r="D3250" t="str">
        <f>_xlfn.CONCAT('6B'!$B$84, "-", '6B'!$B$92, "-", '6B'!$E$5)</f>
        <v>Components of total leakage (post MLE) - region 1-Customer supply pipe losses – void unmeasured households-Input</v>
      </c>
      <c r="F3250" t="s">
        <v>7182</v>
      </c>
      <c r="G3250">
        <f>'6B'!$E$92</f>
        <v>0</v>
      </c>
    </row>
    <row r="3251" spans="1:7">
      <c r="A3251" t="s">
        <v>650</v>
      </c>
      <c r="C3251" t="str">
        <f>'6B'!$R$93</f>
        <v>BN20061_A</v>
      </c>
      <c r="D3251" t="str">
        <f>_xlfn.CONCAT('6B'!$B$84, "-", '6B'!$B$93, "-", '6B'!$E$5)</f>
        <v>Components of total leakage (post MLE) - region 1-Customer supply pipe losses – void measured non-households-Input</v>
      </c>
      <c r="F3251" t="s">
        <v>7182</v>
      </c>
      <c r="G3251">
        <f>'6B'!$E$93</f>
        <v>0</v>
      </c>
    </row>
    <row r="3252" spans="1:7">
      <c r="A3252" t="s">
        <v>650</v>
      </c>
      <c r="C3252" s="2483" t="str">
        <f>'6B'!$R$94</f>
        <v>BN20071_A</v>
      </c>
      <c r="D3252" t="str">
        <f>_xlfn.CONCAT('6B'!$B$84, "-", '6B'!$B$94, "-", '6B'!$E$5)</f>
        <v>Components of total leakage (post MLE) - region 1-Customer supply pipe losses – void unmeasured non-households-Input</v>
      </c>
      <c r="F3252" t="s">
        <v>7182</v>
      </c>
      <c r="G3252" s="2483">
        <f>'6B'!$E$94</f>
        <v>0</v>
      </c>
    </row>
    <row r="3253" spans="1:7">
      <c r="A3253" t="s">
        <v>650</v>
      </c>
      <c r="C3253" s="2483" t="str">
        <f>'6B'!$R$97</f>
        <v>BN20020_B</v>
      </c>
      <c r="D3253" t="str">
        <f>_xlfn.CONCAT('6B'!$B$96, "-", '6B'!$B$97, "-", '6B'!$E$5)</f>
        <v>Components of total leakage (post MLE) - region 2-Leakage upstream of DMA-Input</v>
      </c>
      <c r="F3253" t="s">
        <v>7182</v>
      </c>
      <c r="G3253" s="2483">
        <f>'6B'!$E$97</f>
        <v>0</v>
      </c>
    </row>
    <row r="3254" spans="1:7">
      <c r="A3254" t="s">
        <v>650</v>
      </c>
      <c r="C3254" t="str">
        <f>'6B'!$R$98</f>
        <v>BN20030_B</v>
      </c>
      <c r="D3254" t="str">
        <f>_xlfn.CONCAT('6B'!$B$96, "-", '6B'!$B$98, "-", '6B'!$E$5)</f>
        <v>Components of total leakage (post MLE) - region 2-Distribution main losses-Input</v>
      </c>
      <c r="F3254" t="s">
        <v>7182</v>
      </c>
      <c r="G3254">
        <f>'6B'!$E$98</f>
        <v>0</v>
      </c>
    </row>
    <row r="3255" spans="1:7">
      <c r="A3255" t="s">
        <v>650</v>
      </c>
      <c r="C3255" t="str">
        <f>'6B'!$R$99</f>
        <v>BN20040_B</v>
      </c>
      <c r="D3255" t="str">
        <f>_xlfn.CONCAT('6B'!$B$96, "-", '6B'!$B$99, "-", '6B'!$E$5)</f>
        <v>Components of total leakage (post MLE) - region 2-Customer supply pipe losses – measured households excluding void properties-Input</v>
      </c>
      <c r="F3255" t="s">
        <v>7182</v>
      </c>
      <c r="G3255">
        <f>'6B'!$E$99</f>
        <v>0</v>
      </c>
    </row>
    <row r="3256" spans="1:7">
      <c r="A3256" t="s">
        <v>650</v>
      </c>
      <c r="C3256" s="2476" t="str">
        <f>'6B'!$R$100</f>
        <v>BN20050_B</v>
      </c>
      <c r="D3256" t="str">
        <f>_xlfn.CONCAT('6B'!$B$96, "-", '6B'!$B$100, "-", '6B'!$E$5)</f>
        <v>Components of total leakage (post MLE) - region 2-Customer supply pipe losses – unmeasured households excluding void properties-Input</v>
      </c>
      <c r="F3256" t="s">
        <v>7182</v>
      </c>
      <c r="G3256" s="2476">
        <f>'6B'!$E$100</f>
        <v>0</v>
      </c>
    </row>
    <row r="3257" spans="1:7">
      <c r="A3257" t="s">
        <v>650</v>
      </c>
      <c r="C3257" s="2476" t="str">
        <f>'6B'!$R$101</f>
        <v>BN20060_B</v>
      </c>
      <c r="D3257" t="str">
        <f>_xlfn.CONCAT('6B'!$B$96, "-", '6B'!$B$101, "-", '6B'!$E$5)</f>
        <v>Components of total leakage (post MLE) - region 2-Customer supply pipe losses – measured non-households excluding void properties-Input</v>
      </c>
      <c r="F3257" t="s">
        <v>7182</v>
      </c>
      <c r="G3257" s="2476">
        <f>'6B'!$E$101</f>
        <v>0</v>
      </c>
    </row>
    <row r="3258" spans="1:7">
      <c r="A3258" t="s">
        <v>650</v>
      </c>
      <c r="C3258" s="2476" t="str">
        <f>'6B'!$R$102</f>
        <v>BN20070_B</v>
      </c>
      <c r="D3258" t="str">
        <f>_xlfn.CONCAT('6B'!$B$96, "-", '6B'!$B$102, "-", '6B'!$E$5)</f>
        <v>Components of total leakage (post MLE) - region 2-Customer supply pipe losses – unmeasured non-households excluding void properties-Input</v>
      </c>
      <c r="F3258" t="s">
        <v>7182</v>
      </c>
      <c r="G3258" s="2476">
        <f>'6B'!$E$102</f>
        <v>0</v>
      </c>
    </row>
    <row r="3259" spans="1:7">
      <c r="A3259" t="s">
        <v>650</v>
      </c>
      <c r="C3259" s="2476" t="str">
        <f>'6B'!$R$103</f>
        <v>BN20041_B</v>
      </c>
      <c r="D3259" t="str">
        <f>_xlfn.CONCAT('6B'!$B$96, "-", '6B'!$B$103, "-", '6B'!$E$5)</f>
        <v>Components of total leakage (post MLE) - region 2-Customer supply pipe losses – void measured households-Input</v>
      </c>
      <c r="F3259" t="s">
        <v>7182</v>
      </c>
      <c r="G3259" s="2476">
        <f>'6B'!$E$103</f>
        <v>0</v>
      </c>
    </row>
    <row r="3260" spans="1:7">
      <c r="A3260" t="s">
        <v>650</v>
      </c>
      <c r="C3260" t="str">
        <f>'6B'!$R$104</f>
        <v>BN20051_B</v>
      </c>
      <c r="D3260" t="str">
        <f>_xlfn.CONCAT('6B'!$B$96, "-", '6B'!$B$104, "-", '6B'!$E$5)</f>
        <v>Components of total leakage (post MLE) - region 2-Customer supply pipe losses – void unmeasured households-Input</v>
      </c>
      <c r="F3260" t="s">
        <v>7182</v>
      </c>
      <c r="G3260">
        <f>'6B'!$E$104</f>
        <v>0</v>
      </c>
    </row>
    <row r="3261" spans="1:7">
      <c r="A3261" t="s">
        <v>650</v>
      </c>
      <c r="C3261" t="str">
        <f>'6B'!$R$105</f>
        <v>BN20061_B</v>
      </c>
      <c r="D3261" t="str">
        <f>_xlfn.CONCAT('6B'!$B$96, "-", '6B'!$B$105, "-", '6B'!$E$5)</f>
        <v>Components of total leakage (post MLE) - region 2-Customer supply pipe losses – void measured non-households-Input</v>
      </c>
      <c r="F3261" t="s">
        <v>7182</v>
      </c>
      <c r="G3261">
        <f>'6B'!$E$105</f>
        <v>0</v>
      </c>
    </row>
    <row r="3262" spans="1:7">
      <c r="A3262" t="s">
        <v>650</v>
      </c>
      <c r="C3262" s="2483" t="str">
        <f>'6B'!$R$106</f>
        <v>BN20071_B</v>
      </c>
      <c r="D3262" t="str">
        <f>_xlfn.CONCAT('6B'!$B$96, "-", '6B'!$B$106, "-", '6B'!$E$5)</f>
        <v>Components of total leakage (post MLE) - region 2-Customer supply pipe losses – void unmeasured non-households-Input</v>
      </c>
      <c r="F3262" t="s">
        <v>7182</v>
      </c>
      <c r="G3262" s="2483">
        <f>'6B'!$E$106</f>
        <v>0</v>
      </c>
    </row>
    <row r="3263" spans="1:7">
      <c r="A3263" t="s">
        <v>651</v>
      </c>
      <c r="C3263" t="str">
        <f>'6C'!$R$8</f>
        <v>BN1100</v>
      </c>
      <c r="D3263" t="str">
        <f>_xlfn.CONCAT('6C'!$B$7, "-", '6C'!$B$8, "-", '6C'!$E$5)</f>
        <v>Treated water distribution - mains analysis-Total length of potable mains as at 31 March-Input</v>
      </c>
      <c r="F3263" t="s">
        <v>7182</v>
      </c>
      <c r="G3263">
        <f>'6C'!$E$8</f>
        <v>39248.1</v>
      </c>
    </row>
    <row r="3264" spans="1:7">
      <c r="A3264" t="s">
        <v>651</v>
      </c>
      <c r="C3264" t="str">
        <f>'6C'!$R$9</f>
        <v>BN1204</v>
      </c>
      <c r="D3264" t="str">
        <f>_xlfn.CONCAT('6C'!$B$7, "-", '6C'!$B$9, "-", '6C'!$E$5)</f>
        <v>Treated water distribution - mains analysis-Total length of potable mains relined-Input</v>
      </c>
      <c r="F3264" t="s">
        <v>7182</v>
      </c>
      <c r="G3264">
        <f>'6C'!$E$9</f>
        <v>0</v>
      </c>
    </row>
    <row r="3265" spans="1:7">
      <c r="A3265" t="s">
        <v>651</v>
      </c>
      <c r="C3265" t="str">
        <f>'6C'!$R$10</f>
        <v>BN1200</v>
      </c>
      <c r="D3265" t="str">
        <f>_xlfn.CONCAT('6C'!$B$7, "-", '6C'!$B$10, "-", '6C'!$E$5)</f>
        <v>Treated water distribution - mains analysis-Total length of potable mains renewed-Input</v>
      </c>
      <c r="F3265" t="s">
        <v>7182</v>
      </c>
      <c r="G3265">
        <f>'6C'!$E$10</f>
        <v>45.2</v>
      </c>
    </row>
    <row r="3266" spans="1:7">
      <c r="A3266" t="s">
        <v>651</v>
      </c>
      <c r="C3266" t="str">
        <f>'6C'!$R$11</f>
        <v>BN1208</v>
      </c>
      <c r="D3266" t="str">
        <f>_xlfn.CONCAT('6C'!$B$7, "-", '6C'!$B$11, "-", '6C'!$E$5)</f>
        <v>Treated water distribution - mains analysis-Total length of new potable mains-Input</v>
      </c>
      <c r="F3266" t="s">
        <v>7182</v>
      </c>
      <c r="G3266">
        <f>'6C'!$E$11</f>
        <v>162</v>
      </c>
    </row>
    <row r="3267" spans="1:7">
      <c r="A3267" t="s">
        <v>651</v>
      </c>
      <c r="C3267" t="str">
        <f>'6C'!$R$12</f>
        <v>BN14990</v>
      </c>
      <c r="D3267" t="str">
        <f>_xlfn.CONCAT('6C'!$B$7, "-", '6C'!$B$12, "-", '6C'!$E$5)</f>
        <v>Treated water distribution - mains analysis-Total length of potable water mains (≤320mm)-Input</v>
      </c>
      <c r="F3267" t="s">
        <v>7182</v>
      </c>
      <c r="G3267">
        <f>'6C'!$E$12</f>
        <v>36215.599999999999</v>
      </c>
    </row>
    <row r="3268" spans="1:7">
      <c r="A3268" t="s">
        <v>651</v>
      </c>
      <c r="C3268" t="str">
        <f>'6C'!$R$13</f>
        <v>BN14890</v>
      </c>
      <c r="D3268" t="str">
        <f>_xlfn.CONCAT('6C'!$B$7, "-", '6C'!$B$13, "-", '6C'!$E$5)</f>
        <v>Treated water distribution - mains analysis-Total length of potable water mains (&gt;320mm and ≤ 450mm)-Input</v>
      </c>
      <c r="F3268" t="s">
        <v>7182</v>
      </c>
      <c r="G3268">
        <f>'6C'!$E$13</f>
        <v>1736.5</v>
      </c>
    </row>
    <row r="3269" spans="1:7">
      <c r="A3269" t="s">
        <v>651</v>
      </c>
      <c r="C3269" t="str">
        <f>'6C'!$R$14</f>
        <v>BN14790</v>
      </c>
      <c r="D3269" t="str">
        <f>_xlfn.CONCAT('6C'!$B$7, "-", '6C'!$B$14, "-", '6C'!$E$5)</f>
        <v>Treated water distribution - mains analysis-Total length of potable water mains (&gt;450mm and ≤610mm)-Input</v>
      </c>
      <c r="F3269" t="s">
        <v>7182</v>
      </c>
      <c r="G3269">
        <f>'6C'!$E$14</f>
        <v>672.8</v>
      </c>
    </row>
    <row r="3270" spans="1:7">
      <c r="A3270" t="s">
        <v>651</v>
      </c>
      <c r="C3270" t="str">
        <f>'6C'!$R$15</f>
        <v>BN14690</v>
      </c>
      <c r="D3270" t="str">
        <f>_xlfn.CONCAT('6C'!$B$7, "-", '6C'!$B$15, "-", '6C'!$E$5)</f>
        <v>Treated water distribution - mains analysis-Total length of potable water mains  (&gt; 610mm)-Input</v>
      </c>
      <c r="F3270" t="s">
        <v>7182</v>
      </c>
      <c r="G3270">
        <f>'6C'!$E$15</f>
        <v>623.29999999999995</v>
      </c>
    </row>
    <row r="3271" spans="1:7">
      <c r="A3271" t="s">
        <v>651</v>
      </c>
      <c r="C3271" t="str">
        <f>'6C'!$R$18</f>
        <v>BB13000</v>
      </c>
      <c r="D3271" t="str">
        <f>_xlfn.CONCAT('6C'!$B$17, "-", '6C'!$B$18, "-", '6C'!$E$5)</f>
        <v>Treated water distribution - mains age profile-Total length of potable mains laid or structurally refurbished pre-1880-Input</v>
      </c>
      <c r="F3271" t="s">
        <v>7182</v>
      </c>
      <c r="G3271">
        <f>'6C'!$E$18</f>
        <v>19</v>
      </c>
    </row>
    <row r="3272" spans="1:7">
      <c r="A3272" t="s">
        <v>651</v>
      </c>
      <c r="C3272" t="str">
        <f>'6C'!$R$19</f>
        <v>BB13010</v>
      </c>
      <c r="D3272" t="str">
        <f>_xlfn.CONCAT('6C'!$B$17, "-", '6C'!$B$19, "-", '6C'!$E$5)</f>
        <v>Treated water distribution - mains age profile-Total length of potable mains laid or structurally refurbished between 1881 and 1900-Input</v>
      </c>
      <c r="F3272" t="s">
        <v>7182</v>
      </c>
      <c r="G3272">
        <f>'6C'!$E$19</f>
        <v>8675.4</v>
      </c>
    </row>
    <row r="3273" spans="1:7">
      <c r="A3273" t="s">
        <v>651</v>
      </c>
      <c r="C3273" t="str">
        <f>'6C'!$R$20</f>
        <v>BB13020</v>
      </c>
      <c r="D3273" t="str">
        <f>_xlfn.CONCAT('6C'!$B$17, "-", '6C'!$B$20, "-", '6C'!$E$5)</f>
        <v>Treated water distribution - mains age profile-Total length of potable mains laid or structurally refurbished between 1901 and 1920-Input</v>
      </c>
      <c r="F3273" t="s">
        <v>7182</v>
      </c>
      <c r="G3273">
        <f>'6C'!$E$20</f>
        <v>904.5</v>
      </c>
    </row>
    <row r="3274" spans="1:7">
      <c r="A3274" t="s">
        <v>651</v>
      </c>
      <c r="C3274" t="str">
        <f>'6C'!$R$21</f>
        <v>BB13030</v>
      </c>
      <c r="D3274" t="str">
        <f>_xlfn.CONCAT('6C'!$B$17, "-", '6C'!$B$21, "-", '6C'!$E$5)</f>
        <v>Treated water distribution - mains age profile-Total length of potable mains laid or structurally refurbished between 1921 and 1940-Input</v>
      </c>
      <c r="F3274" t="s">
        <v>7182</v>
      </c>
      <c r="G3274">
        <f>'6C'!$E$21</f>
        <v>710.8</v>
      </c>
    </row>
    <row r="3275" spans="1:7">
      <c r="A3275" t="s">
        <v>651</v>
      </c>
      <c r="C3275" t="str">
        <f>'6C'!$R$22</f>
        <v>BB13040</v>
      </c>
      <c r="D3275" t="str">
        <f>_xlfn.CONCAT('6C'!$B$17, "-", '6C'!$B$22, "-", '6C'!$E$5)</f>
        <v>Treated water distribution - mains age profile-Total length of potable mains laid or structurally refurbished between 1941 and 1960-Input</v>
      </c>
      <c r="F3275" t="s">
        <v>7182</v>
      </c>
      <c r="G3275">
        <f>'6C'!$E$22</f>
        <v>6982.1</v>
      </c>
    </row>
    <row r="3276" spans="1:7">
      <c r="A3276" t="s">
        <v>651</v>
      </c>
      <c r="C3276" t="str">
        <f>'6C'!$R$23</f>
        <v>BB13050</v>
      </c>
      <c r="D3276" t="str">
        <f>_xlfn.CONCAT('6C'!$B$17, "-", '6C'!$B$23, "-", '6C'!$E$5)</f>
        <v>Treated water distribution - mains age profile-Total length of potable mains laid or structurally refurbished between 1961 and 1980-Input</v>
      </c>
      <c r="F3276" t="s">
        <v>7182</v>
      </c>
      <c r="G3276">
        <f>'6C'!$E$23</f>
        <v>3219.1</v>
      </c>
    </row>
    <row r="3277" spans="1:7">
      <c r="A3277" t="s">
        <v>651</v>
      </c>
      <c r="C3277" t="str">
        <f>'6C'!$R$24</f>
        <v>BB13060</v>
      </c>
      <c r="D3277" t="str">
        <f>_xlfn.CONCAT('6C'!$B$17, "-", '6C'!$B$24, "-", '6C'!$E$5)</f>
        <v>Treated water distribution - mains age profile-Total length of potable mains laid or structurally refurbished between 1981 and 2000-Input</v>
      </c>
      <c r="F3277" t="s">
        <v>7182</v>
      </c>
      <c r="G3277">
        <f>'6C'!$E$24</f>
        <v>13273.4</v>
      </c>
    </row>
    <row r="3278" spans="1:7">
      <c r="A3278" t="s">
        <v>651</v>
      </c>
      <c r="C3278" t="str">
        <f>'6C'!$R$25</f>
        <v>BB13070</v>
      </c>
      <c r="D3278" t="str">
        <f>_xlfn.CONCAT('6C'!$B$17, "-", '6C'!$B$25, "-", '6C'!$E$5)</f>
        <v>Treated water distribution - mains age profile-Total length of potable mains laid or structurally refurbished between 2001 and 2020-Input</v>
      </c>
      <c r="F3278" t="s">
        <v>7182</v>
      </c>
      <c r="G3278">
        <f>'6C'!$E$25</f>
        <v>5149.1000000000004</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182</v>
      </c>
      <c r="G3279">
        <f>'6C'!$E$26</f>
        <v>314.7</v>
      </c>
    </row>
    <row r="3280" spans="1:7">
      <c r="A3280" t="s">
        <v>651</v>
      </c>
      <c r="C3280" t="str">
        <f>'6C'!$R$29</f>
        <v>BN11600</v>
      </c>
      <c r="D3280" t="str">
        <f>_xlfn.CONCAT('6C'!$B$28, "-", '6C'!$B$29, "-", '6C'!$E$5)</f>
        <v>Communication pipes-Number of lead communication pipes-Input</v>
      </c>
      <c r="F3280" t="s">
        <v>7182</v>
      </c>
      <c r="G3280" s="2483">
        <f>'6C'!$E$29</f>
        <v>515073</v>
      </c>
    </row>
    <row r="3281" spans="1:7">
      <c r="A3281" t="s">
        <v>651</v>
      </c>
      <c r="C3281" t="str">
        <f>'6C'!$R$30</f>
        <v>BN11610</v>
      </c>
      <c r="D3281" t="str">
        <f>_xlfn.CONCAT('6C'!$B$28, "-", '6C'!$B$30, "-", '6C'!$E$5)</f>
        <v>Communication pipes-Number of galvanised iron communication pipes-Input</v>
      </c>
      <c r="F3281" t="s">
        <v>7182</v>
      </c>
      <c r="G3281" s="2483">
        <f>'6C'!$E$30</f>
        <v>184524</v>
      </c>
    </row>
    <row r="3282" spans="1:7">
      <c r="A3282" t="s">
        <v>651</v>
      </c>
      <c r="C3282" t="str">
        <f>'6C'!$R$31</f>
        <v>BN11620</v>
      </c>
      <c r="D3282" t="str">
        <f>_xlfn.CONCAT('6C'!$B$28, "-", '6C'!$B$31, "-", '6C'!$E$5)</f>
        <v>Communication pipes-Number of other communication pipes-Input</v>
      </c>
      <c r="F3282" t="s">
        <v>7182</v>
      </c>
      <c r="G3282" s="2483">
        <f>'6C'!$E$31</f>
        <v>1597010</v>
      </c>
    </row>
    <row r="3283" spans="1:7">
      <c r="A3283" t="s">
        <v>651</v>
      </c>
      <c r="C3283" t="str">
        <f>'6C'!$R$32</f>
        <v>BN1231</v>
      </c>
      <c r="D3283" t="str">
        <f>_xlfn.CONCAT('6C'!$B$28, "-", '6C'!$B$32, "-", '6C'!$E$5)</f>
        <v>Communication pipes-Number of lead communication pipes replaced or relined for water quality-Input</v>
      </c>
      <c r="F3283" t="s">
        <v>7182</v>
      </c>
      <c r="G3283" s="2483">
        <f>'6C'!$E$32</f>
        <v>397</v>
      </c>
    </row>
    <row r="3284" spans="1:7">
      <c r="A3284" t="s">
        <v>651</v>
      </c>
      <c r="C3284" t="str">
        <f>'6C'!$R$35</f>
        <v>SYS03</v>
      </c>
      <c r="D3284" t="str">
        <f>_xlfn.CONCAT('6C'!$B$34, "-", '6C'!$B$35, "-", '6C'!$E$5)</f>
        <v>Other-Company area-Input</v>
      </c>
      <c r="F3284" t="s">
        <v>7182</v>
      </c>
      <c r="G3284" s="2483">
        <f>'6C'!$E$35</f>
        <v>22747</v>
      </c>
    </row>
    <row r="3285" spans="1:7">
      <c r="A3285" t="s">
        <v>651</v>
      </c>
      <c r="C3285" s="2476" t="str">
        <f>'6C'!$R$36</f>
        <v>QEBW0183</v>
      </c>
      <c r="D3285" t="str">
        <f>_xlfn.CONCAT('6C'!$B$34, "-", '6C'!$B$36, "-", '6C'!$E$5)</f>
        <v>Other-Compliance Risk Index-Input</v>
      </c>
      <c r="F3285" t="s">
        <v>7182</v>
      </c>
      <c r="G3285" s="2476">
        <f>'6C'!$E$36</f>
        <v>2.92</v>
      </c>
    </row>
    <row r="3286" spans="1:7">
      <c r="A3286" t="s">
        <v>651</v>
      </c>
      <c r="C3286" t="str">
        <f>'6C'!$R$37</f>
        <v>QEBW0184</v>
      </c>
      <c r="D3286" t="str">
        <f>_xlfn.CONCAT('6C'!$B$34, "-", '6C'!$B$37, "-", '6C'!$E$5)</f>
        <v>Other-Event Risk Index-Input</v>
      </c>
      <c r="F3286" t="s">
        <v>7182</v>
      </c>
      <c r="G3286" s="2483">
        <f>'6C'!$E$37</f>
        <v>2.77</v>
      </c>
    </row>
    <row r="3287" spans="1:7">
      <c r="A3287" t="s">
        <v>651</v>
      </c>
      <c r="C3287" s="2476" t="str">
        <f>'6C'!$R$38</f>
        <v>BN1004</v>
      </c>
      <c r="D3287" t="str">
        <f>_xlfn.CONCAT('6C'!$B$34, "-", '6C'!$B$38, "-", '6C'!$E$5)</f>
        <v>Other-Properties below reference level at end of year-Input</v>
      </c>
      <c r="F3287" t="s">
        <v>7182</v>
      </c>
      <c r="G3287" s="2476">
        <f>'6C'!$E$38</f>
        <v>53</v>
      </c>
    </row>
    <row r="3288" spans="1:7">
      <c r="A3288" t="s">
        <v>652</v>
      </c>
      <c r="C3288" t="str">
        <f>'6D'!$W$8</f>
        <v>B1250NMT_BM</v>
      </c>
      <c r="D3288" t="str">
        <f>_xlfn.CONCAT('6D'!$B$7, "-", '6D'!$B$8, "-", '6D'!$E$5)</f>
        <v>Metering activities - Totex expenditure-New optant meter installation for existing customers-Basic meter</v>
      </c>
      <c r="F3288" t="s">
        <v>7182</v>
      </c>
      <c r="G3288">
        <f>'6D'!$E$8</f>
        <v>0.63807999999999998</v>
      </c>
    </row>
    <row r="3289" spans="1:7">
      <c r="A3289" t="s">
        <v>652</v>
      </c>
      <c r="C3289" t="str">
        <f>'6D'!$X$8</f>
        <v>B1250NMT_AMR</v>
      </c>
      <c r="D3289" t="str">
        <f>_xlfn.CONCAT('6D'!$B$7, "-", '6D'!$B$8, "-", '6D'!$F$5)</f>
        <v>Metering activities - Totex expenditure-New optant meter installation for existing customers-AMR meter</v>
      </c>
      <c r="F3289" t="s">
        <v>7182</v>
      </c>
      <c r="G3289">
        <f>'6D'!$F$8</f>
        <v>0.82423000000000002</v>
      </c>
    </row>
    <row r="3290" spans="1:7">
      <c r="A3290" t="s">
        <v>652</v>
      </c>
      <c r="C3290" t="str">
        <f>'6D'!$Y$8</f>
        <v>B1250NMT_AMI</v>
      </c>
      <c r="D3290" t="str">
        <f>_xlfn.CONCAT('6D'!$B$7, "-", '6D'!$B$8, "-", '6D'!$G$5)</f>
        <v>Metering activities - Totex expenditure-New optant meter installation for existing customers-AMI meter</v>
      </c>
      <c r="F3290" t="s">
        <v>7182</v>
      </c>
      <c r="G3290">
        <f>'6D'!$G$8</f>
        <v>0.68799999999999994</v>
      </c>
    </row>
    <row r="3291" spans="1:7">
      <c r="A3291" t="s">
        <v>652</v>
      </c>
      <c r="C3291" t="str">
        <f>'6D'!$W$9</f>
        <v>B1253NMT_BM</v>
      </c>
      <c r="D3291" t="str">
        <f>_xlfn.CONCAT('6D'!$B$7, "-", '6D'!$B$9, "-", '6D'!$E$5)</f>
        <v>Metering activities - Totex expenditure-New selective meter installation for existing customers-Basic meter</v>
      </c>
      <c r="F3291" t="s">
        <v>7182</v>
      </c>
      <c r="G3291">
        <f>'6D'!$E$9</f>
        <v>6.3869999999999996E-2</v>
      </c>
    </row>
    <row r="3292" spans="1:7">
      <c r="A3292" t="s">
        <v>652</v>
      </c>
      <c r="C3292" t="str">
        <f>'6D'!$X$9</f>
        <v>B1253NMT_AMR</v>
      </c>
      <c r="D3292" t="str">
        <f>_xlfn.CONCAT('6D'!$B$7, "-", '6D'!$B$9, "-", '6D'!$F$5)</f>
        <v>Metering activities - Totex expenditure-New selective meter installation for existing customers-AMR meter</v>
      </c>
      <c r="F3292" t="s">
        <v>7182</v>
      </c>
      <c r="G3292">
        <f>'6D'!$F$9</f>
        <v>3.3999999999999998E-3</v>
      </c>
    </row>
    <row r="3293" spans="1:7">
      <c r="A3293" t="s">
        <v>652</v>
      </c>
      <c r="C3293" t="str">
        <f>'6D'!$Y$9</f>
        <v>B1253NMT_AMI</v>
      </c>
      <c r="D3293" t="str">
        <f>_xlfn.CONCAT('6D'!$B$7, "-", '6D'!$B$9, "-", '6D'!$G$5)</f>
        <v>Metering activities - Totex expenditure-New selective meter installation for existing customers-AMI meter</v>
      </c>
      <c r="F3293" t="s">
        <v>7182</v>
      </c>
      <c r="G3293">
        <f>'6D'!$G$9</f>
        <v>3.057E-2</v>
      </c>
    </row>
    <row r="3294" spans="1:7">
      <c r="A3294" t="s">
        <v>652</v>
      </c>
      <c r="C3294" t="str">
        <f>'6D'!$W$10</f>
        <v>B1256NMT_BM</v>
      </c>
      <c r="D3294" t="str">
        <f>_xlfn.CONCAT('6D'!$B$7, "-", '6D'!$B$10, "-", '6D'!$E$5)</f>
        <v>Metering activities - Totex expenditure-New business meter installation for existing customers-Basic meter</v>
      </c>
      <c r="F3294" t="s">
        <v>7182</v>
      </c>
      <c r="G3294">
        <f>'6D'!$E$10</f>
        <v>2.5100000000000001E-2</v>
      </c>
    </row>
    <row r="3295" spans="1:7">
      <c r="A3295" t="s">
        <v>652</v>
      </c>
      <c r="C3295" t="str">
        <f>'6D'!$X$10</f>
        <v>B1256NMT_AMR</v>
      </c>
      <c r="D3295" t="str">
        <f>_xlfn.CONCAT('6D'!$B$7, "-", '6D'!$B$10, "-", '6D'!$F$5)</f>
        <v>Metering activities - Totex expenditure-New business meter installation for existing customers-AMR meter</v>
      </c>
      <c r="F3295" t="s">
        <v>7182</v>
      </c>
      <c r="G3295">
        <f>'6D'!$F$10</f>
        <v>5.0200000000000002E-3</v>
      </c>
    </row>
    <row r="3296" spans="1:7">
      <c r="A3296" t="s">
        <v>652</v>
      </c>
      <c r="C3296" t="str">
        <f>'6D'!$Y$10</f>
        <v>B1256NMT_AMI</v>
      </c>
      <c r="D3296" t="str">
        <f>_xlfn.CONCAT('6D'!$B$7, "-", '6D'!$B$10, "-", '6D'!$G$5)</f>
        <v>Metering activities - Totex expenditure-New business meter installation for existing customers-AMI meter</v>
      </c>
      <c r="F3296" t="s">
        <v>7182</v>
      </c>
      <c r="G3296">
        <f>'6D'!$G$10</f>
        <v>6.4099999999999999E-3</v>
      </c>
    </row>
    <row r="3297" spans="1:7">
      <c r="A3297" t="s">
        <v>652</v>
      </c>
      <c r="C3297" t="str">
        <f>'6D'!$W$11</f>
        <v>B0257NMT_BM</v>
      </c>
      <c r="D3297" t="str">
        <f>_xlfn.CONCAT('6D'!$B$7, "-", '6D'!$B$11, "-", '6D'!$E$5)</f>
        <v>Metering activities - Totex expenditure-Residential meters renewed-Basic meter</v>
      </c>
      <c r="F3297" t="s">
        <v>7182</v>
      </c>
      <c r="G3297">
        <f>'6D'!$E$11</f>
        <v>3.8412299999999999</v>
      </c>
    </row>
    <row r="3298" spans="1:7">
      <c r="A3298" t="s">
        <v>652</v>
      </c>
      <c r="C3298" t="str">
        <f>'6D'!$X$11</f>
        <v>B0257NMT_AMR</v>
      </c>
      <c r="D3298" t="str">
        <f>_xlfn.CONCAT('6D'!$B$7, "-", '6D'!$B$11, "-", '6D'!$F$5)</f>
        <v>Metering activities - Totex expenditure-Residential meters renewed-AMR meter</v>
      </c>
      <c r="F3298" t="s">
        <v>7182</v>
      </c>
      <c r="G3298">
        <f>'6D'!$F$11</f>
        <v>1.15828</v>
      </c>
    </row>
    <row r="3299" spans="1:7">
      <c r="A3299" t="s">
        <v>652</v>
      </c>
      <c r="C3299" t="str">
        <f>'6D'!$Y$11</f>
        <v>B0257NMT_AMI</v>
      </c>
      <c r="D3299" t="str">
        <f>_xlfn.CONCAT('6D'!$B$7, "-", '6D'!$B$11, "-", '6D'!$G$5)</f>
        <v>Metering activities - Totex expenditure-Residential meters renewed-AMI meter</v>
      </c>
      <c r="F3299" t="s">
        <v>7182</v>
      </c>
      <c r="G3299">
        <f>'6D'!$G$11</f>
        <v>25.50637</v>
      </c>
    </row>
    <row r="3300" spans="1:7">
      <c r="A3300" t="s">
        <v>652</v>
      </c>
      <c r="C3300" t="str">
        <f>'6D'!$W$12</f>
        <v>B0258NMT_BM</v>
      </c>
      <c r="D3300" t="str">
        <f>_xlfn.CONCAT('6D'!$B$7, "-", '6D'!$B$12, "-", '6D'!$E$5)</f>
        <v>Metering activities - Totex expenditure-Business meters renewed-Basic meter</v>
      </c>
      <c r="F3300" t="s">
        <v>7182</v>
      </c>
      <c r="G3300">
        <f>'6D'!$E$12</f>
        <v>1.4296500000000001</v>
      </c>
    </row>
    <row r="3301" spans="1:7">
      <c r="A3301" t="s">
        <v>652</v>
      </c>
      <c r="C3301" t="str">
        <f>'6D'!$X$12</f>
        <v>B0258NMT_AMR</v>
      </c>
      <c r="D3301" t="str">
        <f>_xlfn.CONCAT('6D'!$B$7, "-", '6D'!$B$12, "-", '6D'!$F$5)</f>
        <v>Metering activities - Totex expenditure-Business meters renewed-AMR meter</v>
      </c>
      <c r="F3301" t="s">
        <v>7182</v>
      </c>
      <c r="G3301">
        <f>'6D'!$F$12</f>
        <v>6.7599999999999993E-2</v>
      </c>
    </row>
    <row r="3302" spans="1:7">
      <c r="A3302" t="s">
        <v>652</v>
      </c>
      <c r="C3302" t="str">
        <f>'6D'!$Y$12</f>
        <v>B0258NMT_AMI</v>
      </c>
      <c r="D3302" t="str">
        <f>_xlfn.CONCAT('6D'!$B$7, "-", '6D'!$B$12, "-", '6D'!$G$5)</f>
        <v>Metering activities - Totex expenditure-Business meters renewed-AMI meter</v>
      </c>
      <c r="F3302" t="s">
        <v>7182</v>
      </c>
      <c r="G3302">
        <f>'6D'!$G$12</f>
        <v>1.16784</v>
      </c>
    </row>
    <row r="3303" spans="1:7">
      <c r="A3303" t="s">
        <v>652</v>
      </c>
      <c r="C3303" t="str">
        <f>'6D'!$W$15</f>
        <v>BN11715_BM</v>
      </c>
      <c r="D3303" t="str">
        <f>_xlfn.CONCAT('6D'!$B$14, "-", '6D'!$B$15, "-", '6D'!$E$5)</f>
        <v>Metering activities - Explanatory variables-New optant meters installed for existing customers-Basic meter</v>
      </c>
      <c r="F3303" t="s">
        <v>7182</v>
      </c>
      <c r="G3303">
        <f>'6D'!$E$15</f>
        <v>1.833</v>
      </c>
    </row>
    <row r="3304" spans="1:7">
      <c r="A3304" t="s">
        <v>652</v>
      </c>
      <c r="C3304" t="str">
        <f>'6D'!$X$15</f>
        <v>BN11715_AMR</v>
      </c>
      <c r="D3304" t="str">
        <f>_xlfn.CONCAT('6D'!$B$14, "-", '6D'!$B$15, "-", '6D'!$F$5)</f>
        <v>Metering activities - Explanatory variables-New optant meters installed for existing customers-AMR meter</v>
      </c>
      <c r="F3304" t="s">
        <v>7182</v>
      </c>
      <c r="G3304">
        <f>'6D'!$F$15</f>
        <v>1.9359999999999999</v>
      </c>
    </row>
    <row r="3305" spans="1:7">
      <c r="A3305" t="s">
        <v>652</v>
      </c>
      <c r="C3305" t="str">
        <f>'6D'!$Y$15</f>
        <v>BN11715_AMI</v>
      </c>
      <c r="D3305" t="str">
        <f>_xlfn.CONCAT('6D'!$B$14, "-", '6D'!$B$15, "-", '6D'!$G$5)</f>
        <v>Metering activities - Explanatory variables-New optant meters installed for existing customers-AMI meter</v>
      </c>
      <c r="F3305" t="s">
        <v>7182</v>
      </c>
      <c r="G3305">
        <f>'6D'!$G$15</f>
        <v>1.9419999999999999</v>
      </c>
    </row>
    <row r="3306" spans="1:7">
      <c r="A3306" t="s">
        <v>652</v>
      </c>
      <c r="C3306" t="str">
        <f>'6D'!$W$16</f>
        <v>BN11711_BM</v>
      </c>
      <c r="D3306" t="str">
        <f>_xlfn.CONCAT('6D'!$B$14, "-", '6D'!$B$16, "-", '6D'!$E$5)</f>
        <v>Metering activities - Explanatory variables-New selective meters installed for existing customers-Basic meter</v>
      </c>
      <c r="F3306" t="s">
        <v>7182</v>
      </c>
      <c r="G3306">
        <f>'6D'!$E$16</f>
        <v>0.43099999999999999</v>
      </c>
    </row>
    <row r="3307" spans="1:7">
      <c r="A3307" t="s">
        <v>652</v>
      </c>
      <c r="C3307" t="str">
        <f>'6D'!$X$16</f>
        <v>BN11711_AMR</v>
      </c>
      <c r="D3307" t="str">
        <f>_xlfn.CONCAT('6D'!$B$14, "-", '6D'!$B$16, "-", '6D'!$F$5)</f>
        <v>Metering activities - Explanatory variables-New selective meters installed for existing customers-AMR meter</v>
      </c>
      <c r="F3307" t="s">
        <v>7182</v>
      </c>
      <c r="G3307">
        <f>'6D'!$F$16</f>
        <v>3.2000000000000001E-2</v>
      </c>
    </row>
    <row r="3308" spans="1:7">
      <c r="A3308" t="s">
        <v>652</v>
      </c>
      <c r="C3308" t="str">
        <f>'6D'!$Y$16</f>
        <v>BN11711_AMI</v>
      </c>
      <c r="D3308" t="str">
        <f>_xlfn.CONCAT('6D'!$B$14, "-", '6D'!$B$16, "-", '6D'!$G$5)</f>
        <v>Metering activities - Explanatory variables-New selective meters installed for existing customers-AMI meter</v>
      </c>
      <c r="F3308" t="s">
        <v>7182</v>
      </c>
      <c r="G3308">
        <f>'6D'!$G$16</f>
        <v>0.20399999999999999</v>
      </c>
    </row>
    <row r="3309" spans="1:7">
      <c r="A3309" t="s">
        <v>652</v>
      </c>
      <c r="C3309" t="str">
        <f>'6D'!$W$17</f>
        <v>BN10102_BM</v>
      </c>
      <c r="D3309" t="str">
        <f>_xlfn.CONCAT('6D'!$B$14, "-", '6D'!$B$17, "-", '6D'!$E$5)</f>
        <v>Metering activities - Explanatory variables-New business meters installed for existing customers-Basic meter</v>
      </c>
      <c r="F3309" t="s">
        <v>7182</v>
      </c>
      <c r="G3309">
        <f>'6D'!$E$17</f>
        <v>0.121</v>
      </c>
    </row>
    <row r="3310" spans="1:7">
      <c r="A3310" t="s">
        <v>652</v>
      </c>
      <c r="C3310" t="str">
        <f>'6D'!$X$17</f>
        <v>BN10102_AMR</v>
      </c>
      <c r="D3310" t="str">
        <f>_xlfn.CONCAT('6D'!$B$14, "-", '6D'!$B$17, "-", '6D'!$F$5)</f>
        <v>Metering activities - Explanatory variables-New business meters installed for existing customers-AMR meter</v>
      </c>
      <c r="F3310" t="s">
        <v>7182</v>
      </c>
      <c r="G3310">
        <f>'6D'!$F$17</f>
        <v>2.8000000000000001E-2</v>
      </c>
    </row>
    <row r="3311" spans="1:7">
      <c r="A3311" t="s">
        <v>652</v>
      </c>
      <c r="C3311" t="str">
        <f>'6D'!$Y$17</f>
        <v>BN10102_AMI</v>
      </c>
      <c r="D3311" t="str">
        <f>_xlfn.CONCAT('6D'!$B$14, "-", '6D'!$B$17, "-", '6D'!$G$5)</f>
        <v>Metering activities - Explanatory variables-New business meters installed for existing customers-AMI meter</v>
      </c>
      <c r="F3311" t="s">
        <v>7182</v>
      </c>
      <c r="G3311">
        <f>'6D'!$G$17</f>
        <v>4.9000000000000002E-2</v>
      </c>
    </row>
    <row r="3312" spans="1:7">
      <c r="A3312" t="s">
        <v>652</v>
      </c>
      <c r="C3312" t="str">
        <f>'6D'!$W$18</f>
        <v>BN01004_BM</v>
      </c>
      <c r="D3312" t="str">
        <f>_xlfn.CONCAT('6D'!$B$14, "-", '6D'!$B$18, "-", '6D'!$E$5)</f>
        <v>Metering activities - Explanatory variables-Residential meters renewed -Basic meter</v>
      </c>
      <c r="F3312" t="s">
        <v>7182</v>
      </c>
      <c r="G3312">
        <f>'6D'!$E$18</f>
        <v>17.135000000000002</v>
      </c>
    </row>
    <row r="3313" spans="1:7">
      <c r="A3313" t="s">
        <v>652</v>
      </c>
      <c r="C3313" t="str">
        <f>'6D'!$X$18</f>
        <v>BN01004_AMR</v>
      </c>
      <c r="D3313" t="str">
        <f>_xlfn.CONCAT('6D'!$B$14, "-", '6D'!$B$18, "-", '6D'!$F$5)</f>
        <v>Metering activities - Explanatory variables-Residential meters renewed -AMR meter</v>
      </c>
      <c r="F3313" t="s">
        <v>7182</v>
      </c>
      <c r="G3313">
        <f>'6D'!$F$18</f>
        <v>8.4570000000000007</v>
      </c>
    </row>
    <row r="3314" spans="1:7">
      <c r="A3314" t="s">
        <v>652</v>
      </c>
      <c r="C3314" t="str">
        <f>'6D'!$Y$18</f>
        <v>BN01004_AMI</v>
      </c>
      <c r="D3314" t="str">
        <f>_xlfn.CONCAT('6D'!$B$14, "-", '6D'!$B$18, "-", '6D'!$G$5)</f>
        <v>Metering activities - Explanatory variables-Residential meters renewed -AMI meter</v>
      </c>
      <c r="F3314" t="s">
        <v>7182</v>
      </c>
      <c r="G3314">
        <f>'6D'!$G$18</f>
        <v>216.18600000000001</v>
      </c>
    </row>
    <row r="3315" spans="1:7">
      <c r="A3315" t="s">
        <v>652</v>
      </c>
      <c r="C3315" t="str">
        <f>'6D'!$W$19</f>
        <v>BN01005_BM</v>
      </c>
      <c r="D3315" t="str">
        <f>_xlfn.CONCAT('6D'!$B$14, "-", '6D'!$B$19, "-", '6D'!$E$5)</f>
        <v>Metering activities - Explanatory variables-Business meters renewed -Basic meter</v>
      </c>
      <c r="F3315" t="s">
        <v>7182</v>
      </c>
      <c r="G3315">
        <f>'6D'!$E$19</f>
        <v>6.8</v>
      </c>
    </row>
    <row r="3316" spans="1:7">
      <c r="A3316" t="s">
        <v>652</v>
      </c>
      <c r="C3316" t="str">
        <f>'6D'!$X$19</f>
        <v>BN01005_AMR</v>
      </c>
      <c r="D3316" t="str">
        <f>_xlfn.CONCAT('6D'!$B$14, "-", '6D'!$B$19, "-", '6D'!$F$5)</f>
        <v>Metering activities - Explanatory variables-Business meters renewed -AMR meter</v>
      </c>
      <c r="F3316" t="s">
        <v>7182</v>
      </c>
      <c r="G3316">
        <f>'6D'!$F$19</f>
        <v>0.59499999999999997</v>
      </c>
    </row>
    <row r="3317" spans="1:7">
      <c r="A3317" t="s">
        <v>652</v>
      </c>
      <c r="C3317" t="str">
        <f>'6D'!$Y$19</f>
        <v>BN01005_AMI</v>
      </c>
      <c r="D3317" t="str">
        <f>_xlfn.CONCAT('6D'!$B$14, "-", '6D'!$B$19, "-", '6D'!$G$5)</f>
        <v>Metering activities - Explanatory variables-Business meters renewed -AMI meter</v>
      </c>
      <c r="F3317" t="s">
        <v>7182</v>
      </c>
      <c r="G3317">
        <f>'6D'!$G$19</f>
        <v>9.9090000000000007</v>
      </c>
    </row>
    <row r="3318" spans="1:7">
      <c r="A3318" t="s">
        <v>652</v>
      </c>
      <c r="C3318" t="str">
        <f>'6D'!$X$20</f>
        <v>BO_8328485</v>
      </c>
      <c r="D3318" t="str">
        <f>_xlfn.CONCAT('6D'!$B$14, "-", '6D'!$B$20, "-", '6D'!$F$5)</f>
        <v>Metering activities - Explanatory variables-Replacement of basic meters with smart meters for residential customers-AMR meter</v>
      </c>
      <c r="F3318" t="s">
        <v>7182</v>
      </c>
      <c r="G3318">
        <f>'6D'!$F$20</f>
        <v>0</v>
      </c>
    </row>
    <row r="3319" spans="1:7">
      <c r="A3319" t="s">
        <v>652</v>
      </c>
      <c r="C3319" t="str">
        <f>'6D'!$Y$20</f>
        <v>BO_2369032</v>
      </c>
      <c r="D3319" t="str">
        <f>_xlfn.CONCAT('6D'!$B$14, "-", '6D'!$B$20, "-", '6D'!$G$5)</f>
        <v>Metering activities - Explanatory variables-Replacement of basic meters with smart meters for residential customers-AMI meter</v>
      </c>
      <c r="F3319" t="s">
        <v>7182</v>
      </c>
      <c r="G3319">
        <f>'6D'!$G$20</f>
        <v>208.55799999999999</v>
      </c>
    </row>
    <row r="3320" spans="1:7">
      <c r="A3320" t="s">
        <v>652</v>
      </c>
      <c r="C3320" t="str">
        <f>'6D'!$Y$21</f>
        <v>BO_2740287</v>
      </c>
      <c r="D3320" t="str">
        <f>_xlfn.CONCAT('6D'!$B$14, "-", '6D'!$B$21, "-", '6D'!$G$5)</f>
        <v>Metering activities - Explanatory variables-Replacement of AMR meter with AMI meters for residential customers-AMI meter</v>
      </c>
      <c r="F3320" t="s">
        <v>7182</v>
      </c>
      <c r="G3320">
        <f>'6D'!$G$21</f>
        <v>7.5739999999999998</v>
      </c>
    </row>
    <row r="3321" spans="1:7">
      <c r="A3321" t="s">
        <v>652</v>
      </c>
      <c r="C3321" t="str">
        <f>'6D'!$X$22</f>
        <v>BO_1225801</v>
      </c>
      <c r="D3321" t="str">
        <f>_xlfn.CONCAT('6D'!$B$14, "-", '6D'!$B$22, "-", '6D'!$F$5)</f>
        <v>Metering activities - Explanatory variables-Replacement of basic meters with smart meters for business customers-AMR meter</v>
      </c>
      <c r="F3321" t="s">
        <v>7182</v>
      </c>
      <c r="G3321">
        <f>'6D'!$F$22</f>
        <v>0</v>
      </c>
    </row>
    <row r="3322" spans="1:7">
      <c r="A3322" t="s">
        <v>652</v>
      </c>
      <c r="C3322" t="str">
        <f>'6D'!$Y$22</f>
        <v>BO_6841858</v>
      </c>
      <c r="D3322" t="str">
        <f>_xlfn.CONCAT('6D'!$B$14, "-", '6D'!$B$22, "-", '6D'!$G$5)</f>
        <v>Metering activities - Explanatory variables-Replacement of basic meters with smart meters for business customers-AMI meter</v>
      </c>
      <c r="F3322" t="s">
        <v>7182</v>
      </c>
      <c r="G3322">
        <f>'6D'!$G$22</f>
        <v>9.8390000000000004</v>
      </c>
    </row>
    <row r="3323" spans="1:7">
      <c r="A3323" t="s">
        <v>652</v>
      </c>
      <c r="C3323" t="str">
        <f>'6D'!$Y$23</f>
        <v>BO_3766463</v>
      </c>
      <c r="D3323" t="str">
        <f>_xlfn.CONCAT('6D'!$B$14, "-", '6D'!$B$23, "-", '6D'!$G$5)</f>
        <v>Metering activities - Explanatory variables-Replacement of AMR meter with AMI meters for business customers-AMI meter</v>
      </c>
      <c r="F3323" t="s">
        <v>7182</v>
      </c>
      <c r="G3323">
        <f>'6D'!$G$23</f>
        <v>7.0000000000000007E-2</v>
      </c>
    </row>
    <row r="3324" spans="1:7">
      <c r="A3324" t="s">
        <v>652</v>
      </c>
      <c r="C3324" s="2476" t="str">
        <f>'6D'!$W$24</f>
        <v>BN12001_BM</v>
      </c>
      <c r="D3324" t="str">
        <f>_xlfn.CONCAT('6D'!$B$14, "-", '6D'!$B$24, "-", '6D'!$E$5)</f>
        <v>Metering activities - Explanatory variables-New residential meters installed for existing customers – supply-demand balance benefit-Basic meter</v>
      </c>
      <c r="F3324" t="s">
        <v>7182</v>
      </c>
      <c r="G3324" s="2476">
        <f>'6D'!$E$24</f>
        <v>0.08</v>
      </c>
    </row>
    <row r="3325" spans="1:7">
      <c r="A3325" t="s">
        <v>652</v>
      </c>
      <c r="C3325" s="2476" t="str">
        <f>'6D'!$X$24</f>
        <v>BN12001_AMR</v>
      </c>
      <c r="D3325" t="str">
        <f>_xlfn.CONCAT('6D'!$B$14, "-", '6D'!$B$24, "-", '6D'!$F$5)</f>
        <v>Metering activities - Explanatory variables-New residential meters installed for existing customers – supply-demand balance benefit-AMR meter</v>
      </c>
      <c r="F3325" t="s">
        <v>7182</v>
      </c>
      <c r="G3325" s="2476">
        <f>'6D'!$F$24</f>
        <v>7.0000000000000007E-2</v>
      </c>
    </row>
    <row r="3326" spans="1:7">
      <c r="A3326" t="s">
        <v>652</v>
      </c>
      <c r="C3326" s="2476" t="str">
        <f>'6D'!$Y$24</f>
        <v>BN12001_AMI</v>
      </c>
      <c r="D3326" t="str">
        <f>_xlfn.CONCAT('6D'!$B$14, "-", '6D'!$B$24, "-", '6D'!$G$5)</f>
        <v>Metering activities - Explanatory variables-New residential meters installed for existing customers – supply-demand balance benefit-AMI meter</v>
      </c>
      <c r="F3326" t="s">
        <v>7182</v>
      </c>
      <c r="G3326" s="2476">
        <f>'6D'!$G$24</f>
        <v>0.1</v>
      </c>
    </row>
    <row r="3327" spans="1:7">
      <c r="A3327" t="s">
        <v>652</v>
      </c>
      <c r="C3327" s="2476" t="str">
        <f>'6D'!$W$25</f>
        <v>BN12002_BM</v>
      </c>
      <c r="D3327" t="str">
        <f>_xlfn.CONCAT('6D'!$B$14, "-", '6D'!$B$25, "-", '6D'!$E$5)</f>
        <v>Metering activities - Explanatory variables-New business meters install ed for existing customers – supply-demand balance benefit-Basic meter</v>
      </c>
      <c r="F3327" t="s">
        <v>7182</v>
      </c>
      <c r="G3327" s="2476">
        <f>'6D'!$E$25</f>
        <v>0</v>
      </c>
    </row>
    <row r="3328" spans="1:7">
      <c r="A3328" t="s">
        <v>652</v>
      </c>
      <c r="C3328" s="2476" t="str">
        <f>'6D'!$X$25</f>
        <v>BN12002_AMR</v>
      </c>
      <c r="D3328" t="str">
        <f>_xlfn.CONCAT('6D'!$B$14, "-", '6D'!$B$25, "-", '6D'!$F$5)</f>
        <v>Metering activities - Explanatory variables-New business meters install ed for existing customers – supply-demand balance benefit-AMR meter</v>
      </c>
      <c r="F3328" t="s">
        <v>7182</v>
      </c>
      <c r="G3328" s="2476">
        <f>'6D'!$F$25</f>
        <v>0</v>
      </c>
    </row>
    <row r="3329" spans="1:7">
      <c r="A3329" t="s">
        <v>652</v>
      </c>
      <c r="C3329" s="2476" t="str">
        <f>'6D'!$Y$25</f>
        <v>BN12002_AMI</v>
      </c>
      <c r="D3329" t="str">
        <f>_xlfn.CONCAT('6D'!$B$14, "-", '6D'!$B$25, "-", '6D'!$G$5)</f>
        <v>Metering activities - Explanatory variables-New business meters install ed for existing customers – supply-demand balance benefit-AMI meter</v>
      </c>
      <c r="F3329" t="s">
        <v>7182</v>
      </c>
      <c r="G3329" s="247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182</v>
      </c>
      <c r="G3330">
        <f>'6D'!$F$26</f>
        <v>0</v>
      </c>
    </row>
    <row r="3331" spans="1:7">
      <c r="A3331" t="s">
        <v>652</v>
      </c>
      <c r="C3331" s="2476" t="str">
        <f>'6D'!$Y$26</f>
        <v>BO_3649481</v>
      </c>
      <c r="D3331" t="str">
        <f>_xlfn.CONCAT('6D'!$B$14, "-", '6D'!$B$26, "-", '6D'!$G$5)</f>
        <v>Metering activities - Explanatory variables-Replacement of basic meter with smart meters for residential customers – supply-demand balance benefit-AMI meter</v>
      </c>
      <c r="F3331" t="s">
        <v>7182</v>
      </c>
      <c r="G3331" s="2476">
        <f>'6D'!$G$26</f>
        <v>1.76</v>
      </c>
    </row>
    <row r="3332" spans="1:7">
      <c r="A3332" t="s">
        <v>652</v>
      </c>
      <c r="C3332" s="2476" t="str">
        <f>'6D'!$Y$27</f>
        <v>BO_7507358</v>
      </c>
      <c r="D3332" t="str">
        <f>_xlfn.CONCAT('6D'!$B$14, "-", '6D'!$B$27, "-", '6D'!$G$5)</f>
        <v>Metering activities - Explanatory variables-Replacement of AMR meter with AMI meter for residential customers– supply-demand balance benefit-AMI meter</v>
      </c>
      <c r="F3332" t="s">
        <v>7182</v>
      </c>
      <c r="G3332" s="2476">
        <f>'6D'!$G$27</f>
        <v>0.06</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182</v>
      </c>
      <c r="G3333">
        <f>'6D'!$F$28</f>
        <v>0</v>
      </c>
    </row>
    <row r="3334" spans="1:7">
      <c r="A3334" t="s">
        <v>652</v>
      </c>
      <c r="C3334" s="2476" t="str">
        <f>'6D'!$Y$28</f>
        <v>BO_2091351</v>
      </c>
      <c r="D3334" t="str">
        <f>_xlfn.CONCAT('6D'!$B$14, "-", '6D'!$B$28, "-", '6D'!$G$5)</f>
        <v>Metering activities - Explanatory variables-Replacement of basic meter with smart meters for business customers – supply-demand balance benefit-AMI meter</v>
      </c>
      <c r="F3334" t="s">
        <v>7182</v>
      </c>
      <c r="G3334" s="2476">
        <f>'6D'!$G$28</f>
        <v>0</v>
      </c>
    </row>
    <row r="3335" spans="1:7">
      <c r="A3335" t="s">
        <v>652</v>
      </c>
      <c r="C3335" s="2476" t="str">
        <f>'6D'!$Y$29</f>
        <v>BO_591138</v>
      </c>
      <c r="D3335" t="str">
        <f>_xlfn.CONCAT('6D'!$B$14, "-", '6D'!$B$29, "-", '6D'!$G$5)</f>
        <v>Metering activities - Explanatory variables-Replacement of AMR meter with AMI meter for business customers– supply-demand balance benefit-AMI meter</v>
      </c>
      <c r="F3335" t="s">
        <v>7182</v>
      </c>
      <c r="G3335" s="2476">
        <f>'6D'!$G$29</f>
        <v>0</v>
      </c>
    </row>
    <row r="3336" spans="1:7">
      <c r="A3336" t="s">
        <v>652</v>
      </c>
      <c r="C3336" t="str">
        <f>'6D'!$W$30</f>
        <v>BN00101_BM</v>
      </c>
      <c r="D3336" t="str">
        <f>_xlfn.CONCAT('6D'!$B$14, "-", '6D'!$B$30, "-", '6D'!$E$5)</f>
        <v>Metering activities - Explanatory variables-Residential properties - meter penetration-Basic meter</v>
      </c>
      <c r="F3336" t="s">
        <v>7182</v>
      </c>
      <c r="G3336">
        <f>'6D'!$E$30</f>
        <v>52.2</v>
      </c>
    </row>
    <row r="3337" spans="1:7">
      <c r="A3337" t="s">
        <v>652</v>
      </c>
      <c r="C3337" t="str">
        <f>'6D'!$X$30</f>
        <v>BN00101_AMR</v>
      </c>
      <c r="D3337" t="str">
        <f>_xlfn.CONCAT('6D'!$B$14, "-", '6D'!$B$30, "-", '6D'!$F$5)</f>
        <v>Metering activities - Explanatory variables-Residential properties - meter penetration-AMR meter</v>
      </c>
      <c r="F3337" t="s">
        <v>7182</v>
      </c>
      <c r="G3337">
        <f>'6D'!$F$30</f>
        <v>8</v>
      </c>
    </row>
    <row r="3338" spans="1:7">
      <c r="A3338" t="s">
        <v>652</v>
      </c>
      <c r="C3338" t="str">
        <f>'6D'!$Y$30</f>
        <v>BN00101_AMI</v>
      </c>
      <c r="D3338" t="str">
        <f>_xlfn.CONCAT('6D'!$B$14, "-", '6D'!$B$30, "-", '6D'!$G$5)</f>
        <v>Metering activities - Explanatory variables-Residential properties - meter penetration-AMI meter</v>
      </c>
      <c r="F3338" t="s">
        <v>7182</v>
      </c>
      <c r="G3338">
        <f>'6D'!$G$30</f>
        <v>23.6</v>
      </c>
    </row>
    <row r="3339" spans="1:7">
      <c r="A3339" t="s">
        <v>652</v>
      </c>
      <c r="C3339" t="str">
        <f>'6D'!$W$33</f>
        <v>BN15500_ML</v>
      </c>
      <c r="D3339" t="str">
        <f>_xlfn.CONCAT('6D'!$B$32, "-", '6D'!$B$33, "-", '6D'!$E$32)</f>
        <v>Leakage activities-Total leakage activity-Maintaining leakage</v>
      </c>
      <c r="F3339" t="s">
        <v>7182</v>
      </c>
      <c r="G3339">
        <f>'6D'!$E$33</f>
        <v>85.991</v>
      </c>
    </row>
    <row r="3340" spans="1:7">
      <c r="A3340" t="s">
        <v>652</v>
      </c>
      <c r="C3340" t="str">
        <f>'6D'!$X$33</f>
        <v>BN15500_RL</v>
      </c>
      <c r="D3340" t="str">
        <f>_xlfn.CONCAT('6D'!$B$32, "-", '6D'!$B$33, "-", '6D'!$F$32)</f>
        <v>Leakage activities-Total leakage activity-Reducing leakage</v>
      </c>
      <c r="F3340" t="s">
        <v>7182</v>
      </c>
      <c r="G3340">
        <f>'6D'!$F$33</f>
        <v>25.838999999999999</v>
      </c>
    </row>
    <row r="3341" spans="1:7">
      <c r="A3341" t="s">
        <v>652</v>
      </c>
      <c r="C3341" t="str">
        <f>'6D'!$Y$33</f>
        <v>BN15500_TOT</v>
      </c>
      <c r="D3341" t="str">
        <f>_xlfn.CONCAT('6D'!$B$32, "-", '6D'!$B$33, "-", '6D'!$G$32)</f>
        <v>Leakage activities-Total leakage activity-Total</v>
      </c>
      <c r="F3341" t="s">
        <v>7182</v>
      </c>
      <c r="G3341">
        <f>'6D'!$G$33</f>
        <v>111.83</v>
      </c>
    </row>
    <row r="3342" spans="1:7">
      <c r="A3342" t="s">
        <v>652</v>
      </c>
      <c r="C3342" s="2476" t="str">
        <f>'6D'!$Y$34</f>
        <v>B0004WNPLI</v>
      </c>
      <c r="D3342" t="str">
        <f>_xlfn.CONCAT('6D'!$B$32, "-", '6D'!$B$34, "-", '6D'!$G$32)</f>
        <v>Leakage activities-Leakage improvements delivering benefits in 2020-25-Total</v>
      </c>
      <c r="F3342" t="s">
        <v>7182</v>
      </c>
      <c r="G3342" s="2476">
        <f>'6D'!$G$34</f>
        <v>-9.1999999999999993</v>
      </c>
    </row>
    <row r="3343" spans="1:7">
      <c r="A3343" t="s">
        <v>652</v>
      </c>
      <c r="C3343" s="2476" t="str">
        <f>'6D'!$W$37</f>
        <v>BN2305</v>
      </c>
      <c r="D3343" t="str">
        <f>_xlfn.CONCAT('6D'!$B$36, "-", '6D'!$B$37, "-", '6D'!$E$32)</f>
        <v>Per capita consumption  (excluding supply pipe leakage)-Per capita consumption (measured)-Maintaining leakage</v>
      </c>
      <c r="F3343" t="s">
        <v>7182</v>
      </c>
      <c r="G3343" s="2476">
        <f>'6D'!$E$37</f>
        <v>123.09</v>
      </c>
    </row>
    <row r="3344" spans="1:7">
      <c r="A3344" t="s">
        <v>652</v>
      </c>
      <c r="C3344" s="2476" t="str">
        <f>'6D'!$W$38</f>
        <v>BN2304</v>
      </c>
      <c r="D3344" t="str">
        <f>_xlfn.CONCAT('6D'!$B$36, "-", '6D'!$B$38, "-", '6D'!$E$32)</f>
        <v>Per capita consumption  (excluding supply pipe leakage)-Per capita consumption (unmeasured)-Maintaining leakage</v>
      </c>
      <c r="F3344" t="s">
        <v>7182</v>
      </c>
      <c r="G3344" s="2476">
        <f>'6D'!$E$38</f>
        <v>174.78</v>
      </c>
    </row>
    <row r="3345" spans="1:7">
      <c r="A3345" t="s">
        <v>654</v>
      </c>
      <c r="C3345" s="2483" t="str">
        <f>'7D'!$BO$10</f>
        <v>STWD001</v>
      </c>
      <c r="D3345" t="str">
        <f>_xlfn.CONCAT('7D'!$B$9, "-", '7D'!$B$10, "-", '7D'!$E$6, "-", '7D'!$E$6, "-", '7D'!$E$5)</f>
        <v>Load received at sewage treatment works-Load received by STWs in size band 1-Primary-Primary-Treatment categories</v>
      </c>
      <c r="F3345" t="s">
        <v>7182</v>
      </c>
      <c r="G3345" s="2490">
        <f>'7D'!$E$10</f>
        <v>22</v>
      </c>
    </row>
    <row r="3346" spans="1:7">
      <c r="A3346" t="s">
        <v>654</v>
      </c>
      <c r="C3346" s="2483" t="str">
        <f>'7D'!$BP$10</f>
        <v>STWD002</v>
      </c>
      <c r="D3346" t="str">
        <f>_xlfn.CONCAT('7D'!$B$9, "-", '7D'!$B$10, "-", '7D'!$F$7, "-", '7D'!$F$6, "-", '7D'!$E$5)</f>
        <v>Load received at sewage treatment works-Load received by STWs in size band 1-Activated Sludge-Secondary-Treatment categories</v>
      </c>
      <c r="F3346" t="s">
        <v>7182</v>
      </c>
      <c r="G3346" s="2490">
        <f>'7D'!$F$10</f>
        <v>378</v>
      </c>
    </row>
    <row r="3347" spans="1:7">
      <c r="A3347" t="s">
        <v>654</v>
      </c>
      <c r="C3347" s="2483" t="str">
        <f>'7D'!$BQ$10</f>
        <v>STWD003</v>
      </c>
      <c r="D3347" t="str">
        <f>_xlfn.CONCAT('7D'!$B$9, "-", '7D'!$B$10, "-", '7D'!$G$7, "-", '7D'!$F$6, "-", '7D'!$E$5)</f>
        <v>Load received at sewage treatment works-Load received by STWs in size band 1-Biological-Secondary-Treatment categories</v>
      </c>
      <c r="F3347" t="s">
        <v>7182</v>
      </c>
      <c r="G3347" s="2490">
        <f>'7D'!$G$10</f>
        <v>1575</v>
      </c>
    </row>
    <row r="3348" spans="1:7">
      <c r="A3348" t="s">
        <v>654</v>
      </c>
      <c r="C3348" s="2483" t="str">
        <f>'7D'!$BR$10</f>
        <v>STWD004</v>
      </c>
      <c r="D3348" t="str">
        <f>_xlfn.CONCAT('7D'!$B$9, "-", '7D'!$B$10, "-", '7D'!$H$7, "-", '7D'!$H$6, "-", '7D'!$E$5)</f>
        <v>Load received at sewage treatment works-Load received by STWs in size band 1-A1-Tertiary-Treatment categories</v>
      </c>
      <c r="F3348" t="s">
        <v>7182</v>
      </c>
      <c r="G3348" s="2490">
        <f>'7D'!$H$10</f>
        <v>222</v>
      </c>
    </row>
    <row r="3349" spans="1:7">
      <c r="A3349" t="s">
        <v>654</v>
      </c>
      <c r="C3349" s="2483" t="str">
        <f>'7D'!$BS$10</f>
        <v>STWD005</v>
      </c>
      <c r="D3349" t="str">
        <f>_xlfn.CONCAT('7D'!$B$9, "-", '7D'!$B$10, "-", '7D'!$I$7, "-", '7D'!$H$6, "-", '7D'!$E$5)</f>
        <v>Load received at sewage treatment works-Load received by STWs in size band 1-A2-Tertiary-Treatment categories</v>
      </c>
      <c r="F3349" t="s">
        <v>7182</v>
      </c>
      <c r="G3349" s="2490">
        <f>'7D'!$I$10</f>
        <v>9</v>
      </c>
    </row>
    <row r="3350" spans="1:7">
      <c r="A3350" t="s">
        <v>654</v>
      </c>
      <c r="C3350" s="2483" t="str">
        <f>'7D'!$BT$10</f>
        <v>STWD006</v>
      </c>
      <c r="D3350" t="str">
        <f>_xlfn.CONCAT('7D'!$B$9, "-", '7D'!$B$10, "-", '7D'!$J$7, "-", '7D'!$H$6, "-", '7D'!$E$5)</f>
        <v>Load received at sewage treatment works-Load received by STWs in size band 1-B1-Tertiary-Treatment categories</v>
      </c>
      <c r="F3350" t="s">
        <v>7182</v>
      </c>
      <c r="G3350" s="2490">
        <f>'7D'!$J$10</f>
        <v>384</v>
      </c>
    </row>
    <row r="3351" spans="1:7">
      <c r="A3351" t="s">
        <v>654</v>
      </c>
      <c r="C3351" s="2483" t="str">
        <f>'7D'!$BU$10</f>
        <v>STWD007</v>
      </c>
      <c r="D3351" t="str">
        <f>_xlfn.CONCAT('7D'!$B$9, "-", '7D'!$B$10, "-", '7D'!$K$7, "-", '7D'!$H$6, "-", '7D'!$E$5)</f>
        <v>Load received at sewage treatment works-Load received by STWs in size band 1-B2-Tertiary-Treatment categories</v>
      </c>
      <c r="F3351" t="s">
        <v>7182</v>
      </c>
      <c r="G3351" s="2490">
        <f>'7D'!$K$10</f>
        <v>0</v>
      </c>
    </row>
    <row r="3352" spans="1:7">
      <c r="A3352" t="s">
        <v>654</v>
      </c>
      <c r="C3352" s="2483" t="str">
        <f>'7D'!$BV$10</f>
        <v>STWD012</v>
      </c>
      <c r="D3352" t="str">
        <f>_xlfn.CONCAT('7D'!$B$9, "-", '7D'!$B$10, "-", '7D'!$L$6, "-", '7D'!$L$6, "-", '7D'!$E$5)</f>
        <v>Load received at sewage treatment works-Load received by STWs in size band 1-Total-Total-Treatment categories</v>
      </c>
      <c r="F3352" t="s">
        <v>7182</v>
      </c>
      <c r="G3352" s="2490">
        <f>'7D'!$L$10</f>
        <v>2590</v>
      </c>
    </row>
    <row r="3353" spans="1:7">
      <c r="A3353" t="s">
        <v>654</v>
      </c>
      <c r="C3353" s="2483" t="str">
        <f>'7D'!$BX$10</f>
        <v>STWDP001</v>
      </c>
      <c r="D3353" t="str">
        <f>_xlfn.CONCAT('7D'!$B$9, "-", '7D'!$B$10, "-", '7D'!$N$7, "-", '7D'!$N$6, "-", '7D'!$N$5)</f>
        <v>Load received at sewage treatment works-Load received by STWs in size band 1-&lt;=0.5mg/l-Phosphorus-Treatment works consents</v>
      </c>
      <c r="F3353" t="s">
        <v>7182</v>
      </c>
      <c r="G3353" s="2490">
        <f>'7D'!$N$10</f>
        <v>0</v>
      </c>
    </row>
    <row r="3354" spans="1:7">
      <c r="A3354" t="s">
        <v>654</v>
      </c>
      <c r="C3354" s="2483" t="str">
        <f>'7D'!$BY$10</f>
        <v>STWDP002</v>
      </c>
      <c r="D3354" t="str">
        <f>_xlfn.CONCAT('7D'!$B$9, "-", '7D'!$B$10, "-", '7D'!$O$7, "-", '7D'!$N$6, "-", '7D'!$N$5)</f>
        <v>Load received at sewage treatment works-Load received by STWs in size band 1-&gt;0.5 to &lt;=1mg/l-Phosphorus-Treatment works consents</v>
      </c>
      <c r="F3354" t="s">
        <v>7182</v>
      </c>
      <c r="G3354" s="2490">
        <f>'7D'!$O$10</f>
        <v>0</v>
      </c>
    </row>
    <row r="3355" spans="1:7">
      <c r="A3355" t="s">
        <v>654</v>
      </c>
      <c r="C3355" s="2483" t="str">
        <f>'7D'!$BZ$10</f>
        <v>STWDP003</v>
      </c>
      <c r="D3355" t="str">
        <f>_xlfn.CONCAT('7D'!$B$9, "-", '7D'!$B$10, "-", '7D'!$P$7, "-", '7D'!$N$6, "-", '7D'!$N$5)</f>
        <v>Load received at sewage treatment works-Load received by STWs in size band 1-&gt;1mg/l-Phosphorus-Treatment works consents</v>
      </c>
      <c r="F3355" t="s">
        <v>7182</v>
      </c>
      <c r="G3355" s="2490">
        <f>'7D'!$P$10</f>
        <v>0</v>
      </c>
    </row>
    <row r="3356" spans="1:7">
      <c r="A3356" t="s">
        <v>654</v>
      </c>
      <c r="C3356" s="2483" t="str">
        <f>'7D'!$CA$10</f>
        <v>STWDP004</v>
      </c>
      <c r="D3356" t="str">
        <f>_xlfn.CONCAT('7D'!$B$9, "-", '7D'!$B$10, "-", '7D'!$Q$7, "-", '7D'!$N$6, "-", '7D'!$N$5)</f>
        <v>Load received at sewage treatment works-Load received by STWs in size band 1-No permit-Phosphorus-Treatment works consents</v>
      </c>
      <c r="F3356" t="s">
        <v>7182</v>
      </c>
      <c r="G3356" s="2490">
        <f>'7D'!$Q$10</f>
        <v>2589</v>
      </c>
    </row>
    <row r="3357" spans="1:7">
      <c r="A3357" t="s">
        <v>654</v>
      </c>
      <c r="C3357" s="2483" t="str">
        <f>'7D'!$CB$10</f>
        <v>STWDP005</v>
      </c>
      <c r="D3357" t="str">
        <f>_xlfn.CONCAT('7D'!$B$9, "-", '7D'!$B$10, "-", '7D'!$R$7, "-", '7D'!$N$6, "-", '7D'!$N$5)</f>
        <v>Load received at sewage treatment works-Load received by STWs in size band 1-Total-Phosphorus-Treatment works consents</v>
      </c>
      <c r="F3357" t="s">
        <v>7182</v>
      </c>
      <c r="G3357" s="2490">
        <f>'7D'!$R$10</f>
        <v>2589</v>
      </c>
    </row>
    <row r="3358" spans="1:7">
      <c r="A3358" t="s">
        <v>654</v>
      </c>
      <c r="C3358" s="2483" t="str">
        <f>'7D'!$CC$10</f>
        <v>STWDB001</v>
      </c>
      <c r="D3358" t="str">
        <f>_xlfn.CONCAT('7D'!$B$9, "-", '7D'!$B$10, "-", '7D'!$S$7, "-", '7D'!$S$6, "-", '7D'!$N$5)</f>
        <v>Load received at sewage treatment works-Load received by STWs in size band 1-&lt;=7mg/l-BOD5-Treatment works consents</v>
      </c>
      <c r="F3358" t="s">
        <v>7182</v>
      </c>
      <c r="G3358" s="2490">
        <f>'7D'!$S$10</f>
        <v>0</v>
      </c>
    </row>
    <row r="3359" spans="1:7">
      <c r="A3359" t="s">
        <v>654</v>
      </c>
      <c r="C3359" s="2483" t="str">
        <f>'7D'!$CD$10</f>
        <v>STWDB002</v>
      </c>
      <c r="D3359" t="str">
        <f>_xlfn.CONCAT('7D'!$B$9, "-", '7D'!$B$10, "-", '7D'!$T$7, "-", '7D'!$S$6, "-", '7D'!$N$5)</f>
        <v>Load received at sewage treatment works-Load received by STWs in size band 1-&gt;7 to &lt;=10mg/l-BOD5-Treatment works consents</v>
      </c>
      <c r="F3359" t="s">
        <v>7182</v>
      </c>
      <c r="G3359" s="2490">
        <f>'7D'!$T$10</f>
        <v>0</v>
      </c>
    </row>
    <row r="3360" spans="1:7">
      <c r="A3360" t="s">
        <v>654</v>
      </c>
      <c r="C3360" s="2483" t="str">
        <f>'7D'!$CE$10</f>
        <v>STWDB003</v>
      </c>
      <c r="D3360" t="str">
        <f>_xlfn.CONCAT('7D'!$B$9, "-", '7D'!$B$10, "-", '7D'!$U$7, "-", '7D'!$S$6, "-", '7D'!$N$5)</f>
        <v>Load received at sewage treatment works-Load received by STWs in size band 1-&gt;10 to &lt;=20mg/l-BOD5-Treatment works consents</v>
      </c>
      <c r="F3360" t="s">
        <v>7182</v>
      </c>
      <c r="G3360" s="2490">
        <f>'7D'!$U$10</f>
        <v>160</v>
      </c>
    </row>
    <row r="3361" spans="1:7">
      <c r="A3361" t="s">
        <v>654</v>
      </c>
      <c r="C3361" s="2483" t="str">
        <f>'7D'!$CF$10</f>
        <v>STWDB004</v>
      </c>
      <c r="D3361" t="str">
        <f>_xlfn.CONCAT('7D'!$B$9, "-", '7D'!$B$10, "-", '7D'!$V$7, "-", '7D'!$S$6, "-", '7D'!$N$5)</f>
        <v>Load received at sewage treatment works-Load received by STWs in size band 1-&gt;20mg/l-BOD5-Treatment works consents</v>
      </c>
      <c r="F3361" t="s">
        <v>7182</v>
      </c>
      <c r="G3361" s="2490">
        <f>'7D'!$V$10</f>
        <v>225</v>
      </c>
    </row>
    <row r="3362" spans="1:7">
      <c r="A3362" t="s">
        <v>654</v>
      </c>
      <c r="C3362" s="2483" t="str">
        <f>'7D'!$CG$10</f>
        <v>STWDB005</v>
      </c>
      <c r="D3362" t="str">
        <f>_xlfn.CONCAT('7D'!$B$9, "-", '7D'!$B$10, "-", '7D'!$W$7, "-", '7D'!$S$6, "-", '7D'!$N$5)</f>
        <v>Load received at sewage treatment works-Load received by STWs in size band 1-No permit-BOD5-Treatment works consents</v>
      </c>
      <c r="F3362" t="s">
        <v>7182</v>
      </c>
      <c r="G3362" s="2490">
        <f>'7D'!$W$10</f>
        <v>2203</v>
      </c>
    </row>
    <row r="3363" spans="1:7">
      <c r="A3363" t="s">
        <v>654</v>
      </c>
      <c r="C3363" s="2483" t="str">
        <f>'7D'!$CH$10</f>
        <v>STWDB006</v>
      </c>
      <c r="D3363" t="str">
        <f>_xlfn.CONCAT('7D'!$B$9, "-", '7D'!$B$10, "-", '7D'!$X$7, "-", '7D'!$S$6, "-", '7D'!$N$5)</f>
        <v>Load received at sewage treatment works-Load received by STWs in size band 1-Total-BOD5-Treatment works consents</v>
      </c>
      <c r="F3363" t="s">
        <v>7182</v>
      </c>
      <c r="G3363" s="2490">
        <f>'7D'!$X$10</f>
        <v>2588</v>
      </c>
    </row>
    <row r="3364" spans="1:7">
      <c r="A3364" t="s">
        <v>654</v>
      </c>
      <c r="C3364" s="2483" t="str">
        <f>'7D'!$CI$10</f>
        <v>STWDA001</v>
      </c>
      <c r="D3364" t="str">
        <f>_xlfn.CONCAT('7D'!$B$9, "-", '7D'!$B$10, "-", '7D'!$Y$7, "-", '7D'!$Y$6, "-", '7D'!$N$5)</f>
        <v>Load received at sewage treatment works-Load received by STWs in size band 1-&lt;=1mg/l-Ammonia-Treatment works consents</v>
      </c>
      <c r="F3364" t="s">
        <v>7182</v>
      </c>
      <c r="G3364" s="2490">
        <f>'7D'!$Y$10</f>
        <v>0</v>
      </c>
    </row>
    <row r="3365" spans="1:7">
      <c r="A3365" t="s">
        <v>654</v>
      </c>
      <c r="C3365" s="2483" t="str">
        <f>'7D'!$CJ$10</f>
        <v>STWDA002</v>
      </c>
      <c r="D3365" t="str">
        <f>_xlfn.CONCAT('7D'!$B$9, "-", '7D'!$B$10, "-", '7D'!$Z$7, "-", '7D'!$Y$6, "-", '7D'!$N$5)</f>
        <v>Load received at sewage treatment works-Load received by STWs in size band 1-&gt;1 to &lt;=3mg/l-Ammonia-Treatment works consents</v>
      </c>
      <c r="F3365" t="s">
        <v>7182</v>
      </c>
      <c r="G3365" s="2490">
        <f>'7D'!$Z$10</f>
        <v>0</v>
      </c>
    </row>
    <row r="3366" spans="1:7">
      <c r="A3366" t="s">
        <v>654</v>
      </c>
      <c r="C3366" s="2483" t="str">
        <f>'7D'!$CK$10</f>
        <v>STWDA003</v>
      </c>
      <c r="D3366" t="str">
        <f>_xlfn.CONCAT('7D'!$B$9, "-", '7D'!$B$10, "-", '7D'!$AA$7, "-", '7D'!$Y$6, "-", '7D'!$N$5)</f>
        <v>Load received at sewage treatment works-Load received by STWs in size band 1-&gt;3 to &lt;=10mg/l-Ammonia-Treatment works consents</v>
      </c>
      <c r="F3366" t="s">
        <v>7182</v>
      </c>
      <c r="G3366" s="2490">
        <f>'7D'!$AA$10</f>
        <v>78</v>
      </c>
    </row>
    <row r="3367" spans="1:7">
      <c r="A3367" t="s">
        <v>654</v>
      </c>
      <c r="C3367" s="2483" t="str">
        <f>'7D'!$CL$10</f>
        <v>STWDA004</v>
      </c>
      <c r="D3367" t="str">
        <f>_xlfn.CONCAT('7D'!$B$9, "-", '7D'!$B$10, "-", '7D'!$AB$7, "-", '7D'!$Y$6, "-", '7D'!$N$5)</f>
        <v>Load received at sewage treatment works-Load received by STWs in size band 1-&gt;10mg/l-Ammonia-Treatment works consents</v>
      </c>
      <c r="F3367" t="s">
        <v>7182</v>
      </c>
      <c r="G3367" s="2490">
        <f>'7D'!$AB$10</f>
        <v>187</v>
      </c>
    </row>
    <row r="3368" spans="1:7">
      <c r="A3368" t="s">
        <v>654</v>
      </c>
      <c r="C3368" s="2483" t="str">
        <f>'7D'!$CM$10</f>
        <v>STWDA005</v>
      </c>
      <c r="D3368" t="str">
        <f>_xlfn.CONCAT('7D'!$B$9, "-", '7D'!$B$10, "-", '7D'!$AC$7, "-", '7D'!$Y$6, "-", '7D'!$N$5)</f>
        <v>Load received at sewage treatment works-Load received by STWs in size band 1-No permit-Ammonia-Treatment works consents</v>
      </c>
      <c r="F3368" t="s">
        <v>7182</v>
      </c>
      <c r="G3368" s="2490">
        <f>'7D'!$AC$10</f>
        <v>2323</v>
      </c>
    </row>
    <row r="3369" spans="1:7">
      <c r="A3369" t="s">
        <v>654</v>
      </c>
      <c r="C3369" s="2483" t="str">
        <f>'7D'!$CN$10</f>
        <v>STWDA006</v>
      </c>
      <c r="D3369" t="str">
        <f>_xlfn.CONCAT('7D'!$B$9, "-", '7D'!$B$10, "-", '7D'!$AD$7, "-", '7D'!$Y$6, "-", '7D'!$N$5)</f>
        <v>Load received at sewage treatment works-Load received by STWs in size band 1-Total-Ammonia-Treatment works consents</v>
      </c>
      <c r="F3369" t="s">
        <v>7182</v>
      </c>
      <c r="G3369" s="2490">
        <f>'7D'!$AD$10</f>
        <v>2588</v>
      </c>
    </row>
    <row r="3370" spans="1:7">
      <c r="A3370" t="s">
        <v>654</v>
      </c>
      <c r="C3370" s="2483" t="str">
        <f>'7D'!$BO$11</f>
        <v>STWD015</v>
      </c>
      <c r="D3370" t="str">
        <f>_xlfn.CONCAT('7D'!$B$9, "-", '7D'!$B$11, "-", '7D'!$E$6, "-", '7D'!$E$6, "-", '7D'!$E$5)</f>
        <v>Load received at sewage treatment works-Load received by STWs in size band 2-Primary-Primary-Treatment categories</v>
      </c>
      <c r="F3370" t="s">
        <v>7182</v>
      </c>
      <c r="G3370" s="2490">
        <f>'7D'!$E$11</f>
        <v>0</v>
      </c>
    </row>
    <row r="3371" spans="1:7">
      <c r="A3371" t="s">
        <v>654</v>
      </c>
      <c r="C3371" s="2483" t="str">
        <f>'7D'!$BP$11</f>
        <v>STWD016</v>
      </c>
      <c r="D3371" t="str">
        <f>_xlfn.CONCAT('7D'!$B$9, "-", '7D'!$B$11, "-", '7D'!$F$7, "-", '7D'!$F$6, "-", '7D'!$E$5)</f>
        <v>Load received at sewage treatment works-Load received by STWs in size band 2-Activated Sludge-Secondary-Treatment categories</v>
      </c>
      <c r="F3371" t="s">
        <v>7182</v>
      </c>
      <c r="G3371" s="2490">
        <f>'7D'!$F$11</f>
        <v>376</v>
      </c>
    </row>
    <row r="3372" spans="1:7">
      <c r="A3372" t="s">
        <v>654</v>
      </c>
      <c r="C3372" s="2483" t="str">
        <f>'7D'!$BQ$11</f>
        <v>STWD017</v>
      </c>
      <c r="D3372" t="str">
        <f>_xlfn.CONCAT('7D'!$B$9, "-", '7D'!$B$11, "-", '7D'!$G$7, "-", '7D'!$F$6, "-", '7D'!$E$5)</f>
        <v>Load received at sewage treatment works-Load received by STWs in size band 2-Biological-Secondary-Treatment categories</v>
      </c>
      <c r="F3372" t="s">
        <v>7182</v>
      </c>
      <c r="G3372" s="2490">
        <f>'7D'!$G$11</f>
        <v>1313</v>
      </c>
    </row>
    <row r="3373" spans="1:7">
      <c r="A3373" t="s">
        <v>654</v>
      </c>
      <c r="C3373" s="2483" t="str">
        <f>'7D'!$BR$11</f>
        <v>STWD018</v>
      </c>
      <c r="D3373" t="str">
        <f>_xlfn.CONCAT('7D'!$B$9, "-", '7D'!$B$11, "-", '7D'!$H$7, "-", '7D'!$H$6, "-", '7D'!$E$5)</f>
        <v>Load received at sewage treatment works-Load received by STWs in size band 2-A1-Tertiary-Treatment categories</v>
      </c>
      <c r="F3373" t="s">
        <v>7182</v>
      </c>
      <c r="G3373" s="2490">
        <f>'7D'!$H$11</f>
        <v>261</v>
      </c>
    </row>
    <row r="3374" spans="1:7">
      <c r="A3374" t="s">
        <v>654</v>
      </c>
      <c r="C3374" s="2483" t="str">
        <f>'7D'!$BS$11</f>
        <v>STWD019</v>
      </c>
      <c r="D3374" t="str">
        <f>_xlfn.CONCAT('7D'!$B$9, "-", '7D'!$B$11, "-", '7D'!$I$7, "-", '7D'!$H$6, "-", '7D'!$E$5)</f>
        <v>Load received at sewage treatment works-Load received by STWs in size band 2-A2-Tertiary-Treatment categories</v>
      </c>
      <c r="F3374" t="s">
        <v>7182</v>
      </c>
      <c r="G3374" s="2490">
        <f>'7D'!$I$11</f>
        <v>22</v>
      </c>
    </row>
    <row r="3375" spans="1:7">
      <c r="A3375" t="s">
        <v>654</v>
      </c>
      <c r="C3375" s="2483" t="str">
        <f>'7D'!$BT$11</f>
        <v>STWD020</v>
      </c>
      <c r="D3375" t="str">
        <f>_xlfn.CONCAT('7D'!$B$9, "-", '7D'!$B$11, "-", '7D'!$J$7, "-", '7D'!$H$6, "-", '7D'!$E$5)</f>
        <v>Load received at sewage treatment works-Load received by STWs in size band 2-B1-Tertiary-Treatment categories</v>
      </c>
      <c r="F3375" t="s">
        <v>7182</v>
      </c>
      <c r="G3375" s="2490">
        <f>'7D'!$J$11</f>
        <v>742</v>
      </c>
    </row>
    <row r="3376" spans="1:7">
      <c r="A3376" t="s">
        <v>654</v>
      </c>
      <c r="C3376" s="2483" t="str">
        <f>'7D'!$BU$11</f>
        <v>STWD021</v>
      </c>
      <c r="D3376" t="str">
        <f>_xlfn.CONCAT('7D'!$B$9, "-", '7D'!$B$11, "-", '7D'!$K$7, "-", '7D'!$H$6, "-", '7D'!$E$5)</f>
        <v>Load received at sewage treatment works-Load received by STWs in size band 2-B2-Tertiary-Treatment categories</v>
      </c>
      <c r="F3376" t="s">
        <v>7182</v>
      </c>
      <c r="G3376" s="2490">
        <f>'7D'!$K$11</f>
        <v>47</v>
      </c>
    </row>
    <row r="3377" spans="1:7">
      <c r="A3377" t="s">
        <v>654</v>
      </c>
      <c r="C3377" s="2483" t="str">
        <f>'7D'!$BV$11</f>
        <v>STWD026</v>
      </c>
      <c r="D3377" t="str">
        <f>_xlfn.CONCAT('7D'!$B$9, "-", '7D'!$B$11, "-", '7D'!$L$6, "-", '7D'!$L$6, "-", '7D'!$E$5)</f>
        <v>Load received at sewage treatment works-Load received by STWs in size band 2-Total-Total-Treatment categories</v>
      </c>
      <c r="F3377" t="s">
        <v>7182</v>
      </c>
      <c r="G3377" s="2490">
        <f>'7D'!$L$11</f>
        <v>2761</v>
      </c>
    </row>
    <row r="3378" spans="1:7">
      <c r="A3378" t="s">
        <v>654</v>
      </c>
      <c r="C3378" s="2483" t="str">
        <f>'7D'!$BX$11</f>
        <v>STWDP015</v>
      </c>
      <c r="D3378" t="str">
        <f>_xlfn.CONCAT('7D'!$B$9, "-", '7D'!$B$11, "-", '7D'!$N$7, "-", '7D'!$N$6, "-", '7D'!$N$5)</f>
        <v>Load received at sewage treatment works-Load received by STWs in size band 2-&lt;=0.5mg/l-Phosphorus-Treatment works consents</v>
      </c>
      <c r="F3378" t="s">
        <v>7182</v>
      </c>
      <c r="G3378" s="2490">
        <f>'7D'!$N$11</f>
        <v>0</v>
      </c>
    </row>
    <row r="3379" spans="1:7">
      <c r="A3379" t="s">
        <v>654</v>
      </c>
      <c r="C3379" s="2483" t="str">
        <f>'7D'!$BY$11</f>
        <v>STWDP016</v>
      </c>
      <c r="D3379" t="str">
        <f>_xlfn.CONCAT('7D'!$B$9, "-", '7D'!$B$11, "-", '7D'!$O$7, "-", '7D'!$N$6, "-", '7D'!$N$5)</f>
        <v>Load received at sewage treatment works-Load received by STWs in size band 2-&gt;0.5 to &lt;=1mg/l-Phosphorus-Treatment works consents</v>
      </c>
      <c r="F3379" t="s">
        <v>7182</v>
      </c>
      <c r="G3379" s="2490">
        <f>'7D'!$O$11</f>
        <v>96</v>
      </c>
    </row>
    <row r="3380" spans="1:7">
      <c r="A3380" t="s">
        <v>654</v>
      </c>
      <c r="C3380" s="2483" t="str">
        <f>'7D'!$BZ$11</f>
        <v>STWDP017</v>
      </c>
      <c r="D3380" t="str">
        <f>_xlfn.CONCAT('7D'!$B$9, "-", '7D'!$B$11, "-", '7D'!$P$7, "-", '7D'!$N$6, "-", '7D'!$N$5)</f>
        <v>Load received at sewage treatment works-Load received by STWs in size band 2-&gt;1mg/l-Phosphorus-Treatment works consents</v>
      </c>
      <c r="F3380" t="s">
        <v>7182</v>
      </c>
      <c r="G3380" s="2490">
        <f>'7D'!$P$11</f>
        <v>59</v>
      </c>
    </row>
    <row r="3381" spans="1:7">
      <c r="A3381" t="s">
        <v>654</v>
      </c>
      <c r="C3381" s="2483" t="str">
        <f>'7D'!$CA$11</f>
        <v>STWDP018</v>
      </c>
      <c r="D3381" t="str">
        <f>_xlfn.CONCAT('7D'!$B$9, "-", '7D'!$B$11, "-", '7D'!$Q$7, "-", '7D'!$N$6, "-", '7D'!$N$5)</f>
        <v>Load received at sewage treatment works-Load received by STWs in size band 2-No permit-Phosphorus-Treatment works consents</v>
      </c>
      <c r="F3381" t="s">
        <v>7182</v>
      </c>
      <c r="G3381" s="2490">
        <f>'7D'!$Q$11</f>
        <v>2590</v>
      </c>
    </row>
    <row r="3382" spans="1:7">
      <c r="A3382" t="s">
        <v>654</v>
      </c>
      <c r="C3382" s="2483" t="str">
        <f>'7D'!$CB$11</f>
        <v>STWDP019</v>
      </c>
      <c r="D3382" t="str">
        <f>_xlfn.CONCAT('7D'!$B$9, "-", '7D'!$B$11, "-", '7D'!$R$7, "-", '7D'!$N$6, "-", '7D'!$N$5)</f>
        <v>Load received at sewage treatment works-Load received by STWs in size band 2-Total-Phosphorus-Treatment works consents</v>
      </c>
      <c r="F3382" t="s">
        <v>7182</v>
      </c>
      <c r="G3382" s="2490">
        <f>'7D'!$R$11</f>
        <v>2745</v>
      </c>
    </row>
    <row r="3383" spans="1:7">
      <c r="A3383" t="s">
        <v>654</v>
      </c>
      <c r="C3383" s="2483" t="str">
        <f>'7D'!$CC$11</f>
        <v>STWDB015</v>
      </c>
      <c r="D3383" t="str">
        <f>_xlfn.CONCAT('7D'!$B$9, "-", '7D'!$B$11, "-", '7D'!$S$7, "-", '7D'!$S$6, "-", '7D'!$N$5)</f>
        <v>Load received at sewage treatment works-Load received by STWs in size band 2-&lt;=7mg/l-BOD5-Treatment works consents</v>
      </c>
      <c r="F3383" t="s">
        <v>7182</v>
      </c>
      <c r="G3383" s="2490">
        <f>'7D'!$S$11</f>
        <v>0</v>
      </c>
    </row>
    <row r="3384" spans="1:7">
      <c r="A3384" t="s">
        <v>654</v>
      </c>
      <c r="C3384" s="2483" t="str">
        <f>'7D'!$CD$11</f>
        <v>STWDB016</v>
      </c>
      <c r="D3384" t="str">
        <f>_xlfn.CONCAT('7D'!$B$9, "-", '7D'!$B$11, "-", '7D'!$T$7, "-", '7D'!$S$6, "-", '7D'!$N$5)</f>
        <v>Load received at sewage treatment works-Load received by STWs in size band 2-&gt;7 to &lt;=10mg/l-BOD5-Treatment works consents</v>
      </c>
      <c r="F3384" t="s">
        <v>7182</v>
      </c>
      <c r="G3384" s="2490">
        <f>'7D'!$T$11</f>
        <v>54</v>
      </c>
    </row>
    <row r="3385" spans="1:7">
      <c r="A3385" t="s">
        <v>654</v>
      </c>
      <c r="C3385" s="2483" t="str">
        <f>'7D'!$CE$11</f>
        <v>STWDB017</v>
      </c>
      <c r="D3385" t="str">
        <f>_xlfn.CONCAT('7D'!$B$9, "-", '7D'!$B$11, "-", '7D'!$U$7, "-", '7D'!$S$6, "-", '7D'!$N$5)</f>
        <v>Load received at sewage treatment works-Load received by STWs in size band 2-&gt;10 to &lt;=20mg/l-BOD5-Treatment works consents</v>
      </c>
      <c r="F3385" t="s">
        <v>7182</v>
      </c>
      <c r="G3385" s="2490">
        <f>'7D'!$U$11</f>
        <v>838</v>
      </c>
    </row>
    <row r="3386" spans="1:7">
      <c r="A3386" t="s">
        <v>654</v>
      </c>
      <c r="C3386" s="2483" t="str">
        <f>'7D'!$CF$11</f>
        <v>STWDB018</v>
      </c>
      <c r="D3386" t="str">
        <f>_xlfn.CONCAT('7D'!$B$9, "-", '7D'!$B$11, "-", '7D'!$V$7, "-", '7D'!$S$6, "-", '7D'!$N$5)</f>
        <v>Load received at sewage treatment works-Load received by STWs in size band 2-&gt;20mg/l-BOD5-Treatment works consents</v>
      </c>
      <c r="F3386" t="s">
        <v>7182</v>
      </c>
      <c r="G3386" s="2490">
        <f>'7D'!$V$11</f>
        <v>1413</v>
      </c>
    </row>
    <row r="3387" spans="1:7">
      <c r="A3387" t="s">
        <v>654</v>
      </c>
      <c r="C3387" s="2483" t="str">
        <f>'7D'!$CG$11</f>
        <v>STWDB019</v>
      </c>
      <c r="D3387" t="str">
        <f>_xlfn.CONCAT('7D'!$B$9, "-", '7D'!$B$11, "-", '7D'!$W$7, "-", '7D'!$S$6, "-", '7D'!$N$5)</f>
        <v>Load received at sewage treatment works-Load received by STWs in size band 2-No permit-BOD5-Treatment works consents</v>
      </c>
      <c r="F3387" t="s">
        <v>7182</v>
      </c>
      <c r="G3387" s="2490">
        <f>'7D'!$W$11</f>
        <v>440</v>
      </c>
    </row>
    <row r="3388" spans="1:7">
      <c r="A3388" t="s">
        <v>654</v>
      </c>
      <c r="C3388" s="2483" t="str">
        <f>'7D'!$CH$11</f>
        <v>STWDB020</v>
      </c>
      <c r="D3388" t="str">
        <f>_xlfn.CONCAT('7D'!$B$9, "-", '7D'!$B$11, "-", '7D'!$X$7, "-", '7D'!$S$6, "-", '7D'!$N$5)</f>
        <v>Load received at sewage treatment works-Load received by STWs in size band 2-Total-BOD5-Treatment works consents</v>
      </c>
      <c r="F3388" t="s">
        <v>7182</v>
      </c>
      <c r="G3388" s="2490">
        <f>'7D'!$X$11</f>
        <v>2745</v>
      </c>
    </row>
    <row r="3389" spans="1:7">
      <c r="A3389" t="s">
        <v>654</v>
      </c>
      <c r="C3389" s="2483" t="str">
        <f>'7D'!$CI$11</f>
        <v>STWDA015</v>
      </c>
      <c r="D3389" t="str">
        <f>_xlfn.CONCAT('7D'!$B$9, "-", '7D'!$B$11, "-", '7D'!$Y$7, "-", '7D'!$Y$6, "-", '7D'!$N$5)</f>
        <v>Load received at sewage treatment works-Load received by STWs in size band 2-&lt;=1mg/l-Ammonia-Treatment works consents</v>
      </c>
      <c r="F3389" t="s">
        <v>7182</v>
      </c>
      <c r="G3389" s="2490">
        <f>'7D'!$Y$11</f>
        <v>0</v>
      </c>
    </row>
    <row r="3390" spans="1:7">
      <c r="A3390" t="s">
        <v>654</v>
      </c>
      <c r="C3390" s="2483" t="str">
        <f>'7D'!$CJ$11</f>
        <v>STWDA016</v>
      </c>
      <c r="D3390" t="str">
        <f>_xlfn.CONCAT('7D'!$B$9, "-", '7D'!$B$11, "-", '7D'!$Z$7, "-", '7D'!$Y$6, "-", '7D'!$N$5)</f>
        <v>Load received at sewage treatment works-Load received by STWs in size band 2-&gt;1 to &lt;=3mg/l-Ammonia-Treatment works consents</v>
      </c>
      <c r="F3390" t="s">
        <v>7182</v>
      </c>
      <c r="G3390" s="2490">
        <f>'7D'!$Z$11</f>
        <v>22</v>
      </c>
    </row>
    <row r="3391" spans="1:7">
      <c r="A3391" t="s">
        <v>654</v>
      </c>
      <c r="C3391" s="2483" t="str">
        <f>'7D'!$CK$11</f>
        <v>STWDA017</v>
      </c>
      <c r="D3391" t="str">
        <f>_xlfn.CONCAT('7D'!$B$9, "-", '7D'!$B$11, "-", '7D'!$AA$7, "-", '7D'!$Y$6, "-", '7D'!$N$5)</f>
        <v>Load received at sewage treatment works-Load received by STWs in size band 2-&gt;3 to &lt;=10mg/l-Ammonia-Treatment works consents</v>
      </c>
      <c r="F3391" t="s">
        <v>7182</v>
      </c>
      <c r="G3391" s="2490">
        <f>'7D'!$AA$11</f>
        <v>269</v>
      </c>
    </row>
    <row r="3392" spans="1:7">
      <c r="A3392" t="s">
        <v>654</v>
      </c>
      <c r="C3392" s="2483" t="str">
        <f>'7D'!$CL$11</f>
        <v>STWDA018</v>
      </c>
      <c r="D3392" t="str">
        <f>_xlfn.CONCAT('7D'!$B$9, "-", '7D'!$B$11, "-", '7D'!$AB$7, "-", '7D'!$Y$6, "-", '7D'!$N$5)</f>
        <v>Load received at sewage treatment works-Load received by STWs in size band 2-&gt;10mg/l-Ammonia-Treatment works consents</v>
      </c>
      <c r="F3392" t="s">
        <v>7182</v>
      </c>
      <c r="G3392" s="2490">
        <f>'7D'!$AB$11</f>
        <v>586</v>
      </c>
    </row>
    <row r="3393" spans="1:7">
      <c r="A3393" t="s">
        <v>654</v>
      </c>
      <c r="C3393" s="2483" t="str">
        <f>'7D'!$CM$11</f>
        <v>STWDA019</v>
      </c>
      <c r="D3393" t="str">
        <f>_xlfn.CONCAT('7D'!$B$9, "-", '7D'!$B$11, "-", '7D'!$AC$7, "-", '7D'!$Y$6, "-", '7D'!$N$5)</f>
        <v>Load received at sewage treatment works-Load received by STWs in size band 2-No permit-Ammonia-Treatment works consents</v>
      </c>
      <c r="F3393" t="s">
        <v>7182</v>
      </c>
      <c r="G3393" s="2490">
        <f>'7D'!$AC$11</f>
        <v>1868</v>
      </c>
    </row>
    <row r="3394" spans="1:7">
      <c r="A3394" t="s">
        <v>654</v>
      </c>
      <c r="C3394" s="2483" t="str">
        <f>'7D'!$CN$11</f>
        <v>STWDA020</v>
      </c>
      <c r="D3394" t="str">
        <f>_xlfn.CONCAT('7D'!$B$9, "-", '7D'!$B$11, "-", '7D'!$AD$7, "-", '7D'!$Y$6, "-", '7D'!$N$5)</f>
        <v>Load received at sewage treatment works-Load received by STWs in size band 2-Total-Ammonia-Treatment works consents</v>
      </c>
      <c r="F3394" t="s">
        <v>7182</v>
      </c>
      <c r="G3394" s="2490">
        <f>'7D'!$AD$11</f>
        <v>2745</v>
      </c>
    </row>
    <row r="3395" spans="1:7">
      <c r="A3395" t="s">
        <v>654</v>
      </c>
      <c r="C3395" s="2483" t="str">
        <f>'7D'!$BO$12</f>
        <v>STWD029</v>
      </c>
      <c r="D3395" t="str">
        <f>_xlfn.CONCAT('7D'!$B$9, "-", '7D'!$B$12, "-", '7D'!$E$6, "-", '7D'!$E$6, "-", '7D'!$E$5)</f>
        <v>Load received at sewage treatment works-Load received by STWs in size band 3-Primary-Primary-Treatment categories</v>
      </c>
      <c r="F3395" t="s">
        <v>7182</v>
      </c>
      <c r="G3395" s="2490">
        <f>'7D'!$E$12</f>
        <v>0</v>
      </c>
    </row>
    <row r="3396" spans="1:7">
      <c r="A3396" t="s">
        <v>654</v>
      </c>
      <c r="C3396" s="2483" t="str">
        <f>'7D'!$BP$12</f>
        <v>STWD030</v>
      </c>
      <c r="D3396" t="str">
        <f>_xlfn.CONCAT('7D'!$B$9, "-", '7D'!$B$12, "-", '7D'!$F$7, "-", '7D'!$F$6, "-", '7D'!$E$5)</f>
        <v>Load received at sewage treatment works-Load received by STWs in size band 3-Activated Sludge-Secondary-Treatment categories</v>
      </c>
      <c r="F3396" t="s">
        <v>7182</v>
      </c>
      <c r="G3396" s="2490">
        <f>'7D'!$F$12</f>
        <v>1853</v>
      </c>
    </row>
    <row r="3397" spans="1:7">
      <c r="A3397" t="s">
        <v>654</v>
      </c>
      <c r="C3397" s="2483" t="str">
        <f>'7D'!$BQ$12</f>
        <v>STWD031</v>
      </c>
      <c r="D3397" t="str">
        <f>_xlfn.CONCAT('7D'!$B$9, "-", '7D'!$B$12, "-", '7D'!$G$7, "-", '7D'!$F$6, "-", '7D'!$E$5)</f>
        <v>Load received at sewage treatment works-Load received by STWs in size band 3-Biological-Secondary-Treatment categories</v>
      </c>
      <c r="F3397" t="s">
        <v>7182</v>
      </c>
      <c r="G3397" s="2490">
        <f>'7D'!$G$12</f>
        <v>6559</v>
      </c>
    </row>
    <row r="3398" spans="1:7">
      <c r="A3398" t="s">
        <v>654</v>
      </c>
      <c r="C3398" s="2483" t="str">
        <f>'7D'!$BR$12</f>
        <v>STWD032</v>
      </c>
      <c r="D3398" t="str">
        <f>_xlfn.CONCAT('7D'!$B$9, "-", '7D'!$B$12, "-", '7D'!$H$7, "-", '7D'!$H$6, "-", '7D'!$E$5)</f>
        <v>Load received at sewage treatment works-Load received by STWs in size band 3-A1-Tertiary-Treatment categories</v>
      </c>
      <c r="F3398" t="s">
        <v>7182</v>
      </c>
      <c r="G3398" s="2490">
        <f>'7D'!$H$12</f>
        <v>1494</v>
      </c>
    </row>
    <row r="3399" spans="1:7">
      <c r="A3399" t="s">
        <v>654</v>
      </c>
      <c r="C3399" s="2483" t="str">
        <f>'7D'!$BS$12</f>
        <v>STWD033</v>
      </c>
      <c r="D3399" t="str">
        <f>_xlfn.CONCAT('7D'!$B$9, "-", '7D'!$B$12, "-", '7D'!$I$7, "-", '7D'!$H$6, "-", '7D'!$E$5)</f>
        <v>Load received at sewage treatment works-Load received by STWs in size band 3-A2-Tertiary-Treatment categories</v>
      </c>
      <c r="F3399" t="s">
        <v>7182</v>
      </c>
      <c r="G3399" s="2490">
        <f>'7D'!$I$12</f>
        <v>354</v>
      </c>
    </row>
    <row r="3400" spans="1:7">
      <c r="A3400" t="s">
        <v>654</v>
      </c>
      <c r="C3400" s="2483" t="str">
        <f>'7D'!$BT$12</f>
        <v>STWD034</v>
      </c>
      <c r="D3400" t="str">
        <f>_xlfn.CONCAT('7D'!$B$9, "-", '7D'!$B$12, "-", '7D'!$J$7, "-", '7D'!$H$6, "-", '7D'!$E$5)</f>
        <v>Load received at sewage treatment works-Load received by STWs in size band 3-B1-Tertiary-Treatment categories</v>
      </c>
      <c r="F3400" t="s">
        <v>7182</v>
      </c>
      <c r="G3400" s="2490">
        <f>'7D'!$J$12</f>
        <v>6684</v>
      </c>
    </row>
    <row r="3401" spans="1:7">
      <c r="A3401" t="s">
        <v>654</v>
      </c>
      <c r="C3401" s="2483" t="str">
        <f>'7D'!$BU$12</f>
        <v>STWD035</v>
      </c>
      <c r="D3401" t="str">
        <f>_xlfn.CONCAT('7D'!$B$9, "-", '7D'!$B$12, "-", '7D'!$K$7, "-", '7D'!$H$6, "-", '7D'!$E$5)</f>
        <v>Load received at sewage treatment works-Load received by STWs in size band 3-B2-Tertiary-Treatment categories</v>
      </c>
      <c r="F3401" t="s">
        <v>7182</v>
      </c>
      <c r="G3401" s="2490">
        <f>'7D'!$K$12</f>
        <v>778</v>
      </c>
    </row>
    <row r="3402" spans="1:7">
      <c r="A3402" t="s">
        <v>654</v>
      </c>
      <c r="C3402" s="2483" t="str">
        <f>'7D'!$BV$12</f>
        <v>STWD040</v>
      </c>
      <c r="D3402" t="str">
        <f>_xlfn.CONCAT('7D'!$B$9, "-", '7D'!$B$12, "-", '7D'!$L$6, "-", '7D'!$L$6, "-", '7D'!$E$5)</f>
        <v>Load received at sewage treatment works-Load received by STWs in size band 3-Total-Total-Treatment categories</v>
      </c>
      <c r="F3402" t="s">
        <v>7182</v>
      </c>
      <c r="G3402" s="2490">
        <f>'7D'!$L$12</f>
        <v>17722</v>
      </c>
    </row>
    <row r="3403" spans="1:7">
      <c r="A3403" t="s">
        <v>654</v>
      </c>
      <c r="C3403" s="2483" t="str">
        <f>'7D'!$BX$12</f>
        <v>STWDP029</v>
      </c>
      <c r="D3403" t="str">
        <f>_xlfn.CONCAT('7D'!$B$9, "-", '7D'!$B$12, "-", '7D'!$N$7, "-", '7D'!$N$6, "-", '7D'!$N$5)</f>
        <v>Load received at sewage treatment works-Load received by STWs in size band 3-&lt;=0.5mg/l-Phosphorus-Treatment works consents</v>
      </c>
      <c r="F3403" t="s">
        <v>7182</v>
      </c>
      <c r="G3403" s="2490">
        <f>'7D'!$N$12</f>
        <v>118</v>
      </c>
    </row>
    <row r="3404" spans="1:7">
      <c r="A3404" t="s">
        <v>654</v>
      </c>
      <c r="C3404" s="2483" t="str">
        <f>'7D'!$BY$12</f>
        <v>STWDP030</v>
      </c>
      <c r="D3404" t="str">
        <f>_xlfn.CONCAT('7D'!$B$9, "-", '7D'!$B$12, "-", '7D'!$O$7, "-", '7D'!$N$6, "-", '7D'!$N$5)</f>
        <v>Load received at sewage treatment works-Load received by STWs in size band 3-&gt;0.5 to &lt;=1mg/l-Phosphorus-Treatment works consents</v>
      </c>
      <c r="F3404" t="s">
        <v>7182</v>
      </c>
      <c r="G3404" s="2490">
        <f>'7D'!$O$12</f>
        <v>2341</v>
      </c>
    </row>
    <row r="3405" spans="1:7">
      <c r="A3405" t="s">
        <v>654</v>
      </c>
      <c r="C3405" s="2483" t="str">
        <f>'7D'!$BZ$12</f>
        <v>STWDP031</v>
      </c>
      <c r="D3405" t="str">
        <f>_xlfn.CONCAT('7D'!$B$9, "-", '7D'!$B$12, "-", '7D'!$P$7, "-", '7D'!$N$6, "-", '7D'!$N$5)</f>
        <v>Load received at sewage treatment works-Load received by STWs in size band 3-&gt;1mg/l-Phosphorus-Treatment works consents</v>
      </c>
      <c r="F3405" t="s">
        <v>7182</v>
      </c>
      <c r="G3405" s="2490">
        <f>'7D'!$P$12</f>
        <v>850</v>
      </c>
    </row>
    <row r="3406" spans="1:7">
      <c r="A3406" t="s">
        <v>654</v>
      </c>
      <c r="C3406" s="2483" t="str">
        <f>'7D'!$CA$12</f>
        <v>STWDP032</v>
      </c>
      <c r="D3406" t="str">
        <f>_xlfn.CONCAT('7D'!$B$9, "-", '7D'!$B$12, "-", '7D'!$Q$7, "-", '7D'!$N$6, "-", '7D'!$N$5)</f>
        <v>Load received at sewage treatment works-Load received by STWs in size band 3-No permit-Phosphorus-Treatment works consents</v>
      </c>
      <c r="F3406" t="s">
        <v>7182</v>
      </c>
      <c r="G3406" s="2490">
        <f>'7D'!$Q$12</f>
        <v>14209</v>
      </c>
    </row>
    <row r="3407" spans="1:7">
      <c r="A3407" t="s">
        <v>654</v>
      </c>
      <c r="C3407" s="2483" t="str">
        <f>'7D'!$CB$12</f>
        <v>STWDP033</v>
      </c>
      <c r="D3407" t="str">
        <f>_xlfn.CONCAT('7D'!$B$9, "-", '7D'!$B$12, "-", '7D'!$R$7, "-", '7D'!$N$6, "-", '7D'!$N$5)</f>
        <v>Load received at sewage treatment works-Load received by STWs in size band 3-Total-Phosphorus-Treatment works consents</v>
      </c>
      <c r="F3407" t="s">
        <v>7182</v>
      </c>
      <c r="G3407" s="2490">
        <f>'7D'!$R$12</f>
        <v>17518</v>
      </c>
    </row>
    <row r="3408" spans="1:7">
      <c r="A3408" t="s">
        <v>654</v>
      </c>
      <c r="C3408" s="2483" t="str">
        <f>'7D'!$CC$12</f>
        <v>STWDB029</v>
      </c>
      <c r="D3408" t="str">
        <f>_xlfn.CONCAT('7D'!$B$9, "-", '7D'!$B$12, "-", '7D'!$S$7, "-", '7D'!$S$6, "-", '7D'!$N$5)</f>
        <v>Load received at sewage treatment works-Load received by STWs in size band 3-&lt;=7mg/l-BOD5-Treatment works consents</v>
      </c>
      <c r="F3408" t="s">
        <v>7182</v>
      </c>
      <c r="G3408" s="2490">
        <f>'7D'!$S$12</f>
        <v>80</v>
      </c>
    </row>
    <row r="3409" spans="1:7">
      <c r="A3409" t="s">
        <v>654</v>
      </c>
      <c r="C3409" s="2483" t="str">
        <f>'7D'!$CD$12</f>
        <v>STWDB030</v>
      </c>
      <c r="D3409" t="str">
        <f>_xlfn.CONCAT('7D'!$B$9, "-", '7D'!$B$12, "-", '7D'!$T$7, "-", '7D'!$S$6, "-", '7D'!$N$5)</f>
        <v>Load received at sewage treatment works-Load received by STWs in size band 3-&gt;7 to &lt;=10mg/l-BOD5-Treatment works consents</v>
      </c>
      <c r="F3409" t="s">
        <v>7182</v>
      </c>
      <c r="G3409" s="2490">
        <f>'7D'!$T$12</f>
        <v>496</v>
      </c>
    </row>
    <row r="3410" spans="1:7">
      <c r="A3410" t="s">
        <v>654</v>
      </c>
      <c r="C3410" s="2483" t="str">
        <f>'7D'!$CE$12</f>
        <v>STWDB031</v>
      </c>
      <c r="D3410" t="str">
        <f>_xlfn.CONCAT('7D'!$B$9, "-", '7D'!$B$12, "-", '7D'!$U$7, "-", '7D'!$S$6, "-", '7D'!$N$5)</f>
        <v>Load received at sewage treatment works-Load received by STWs in size band 3-&gt;10 to &lt;=20mg/l-BOD5-Treatment works consents</v>
      </c>
      <c r="F3410" t="s">
        <v>7182</v>
      </c>
      <c r="G3410" s="2490">
        <f>'7D'!$U$12</f>
        <v>8549</v>
      </c>
    </row>
    <row r="3411" spans="1:7">
      <c r="A3411" t="s">
        <v>654</v>
      </c>
      <c r="C3411" s="2483" t="str">
        <f>'7D'!$CF$12</f>
        <v>STWDB032</v>
      </c>
      <c r="D3411" t="str">
        <f>_xlfn.CONCAT('7D'!$B$9, "-", '7D'!$B$12, "-", '7D'!$V$7, "-", '7D'!$S$6, "-", '7D'!$N$5)</f>
        <v>Load received at sewage treatment works-Load received by STWs in size band 3-&gt;20mg/l-BOD5-Treatment works consents</v>
      </c>
      <c r="F3411" t="s">
        <v>7182</v>
      </c>
      <c r="G3411" s="2490">
        <f>'7D'!$V$12</f>
        <v>8328</v>
      </c>
    </row>
    <row r="3412" spans="1:7">
      <c r="A3412" t="s">
        <v>654</v>
      </c>
      <c r="C3412" s="2483" t="str">
        <f>'7D'!$CG$12</f>
        <v>STWDB033</v>
      </c>
      <c r="D3412" t="str">
        <f>_xlfn.CONCAT('7D'!$B$9, "-", '7D'!$B$12, "-", '7D'!$W$7, "-", '7D'!$S$6, "-", '7D'!$N$5)</f>
        <v>Load received at sewage treatment works-Load received by STWs in size band 3-No permit-BOD5-Treatment works consents</v>
      </c>
      <c r="F3412" t="s">
        <v>7182</v>
      </c>
      <c r="G3412" s="2490">
        <f>'7D'!$W$12</f>
        <v>65</v>
      </c>
    </row>
    <row r="3413" spans="1:7">
      <c r="A3413" t="s">
        <v>654</v>
      </c>
      <c r="C3413" s="2483" t="str">
        <f>'7D'!$CH$12</f>
        <v>STWDB034</v>
      </c>
      <c r="D3413" t="str">
        <f>_xlfn.CONCAT('7D'!$B$9, "-", '7D'!$B$12, "-", '7D'!$X$7, "-", '7D'!$S$6, "-", '7D'!$N$5)</f>
        <v>Load received at sewage treatment works-Load received by STWs in size band 3-Total-BOD5-Treatment works consents</v>
      </c>
      <c r="F3413" t="s">
        <v>7182</v>
      </c>
      <c r="G3413" s="2490">
        <f>'7D'!$X$12</f>
        <v>17518</v>
      </c>
    </row>
    <row r="3414" spans="1:7">
      <c r="A3414" t="s">
        <v>654</v>
      </c>
      <c r="C3414" s="2483" t="str">
        <f>'7D'!$CI$12</f>
        <v>STWDA029</v>
      </c>
      <c r="D3414" t="str">
        <f>_xlfn.CONCAT('7D'!$B$9, "-", '7D'!$B$12, "-", '7D'!$Y$7, "-", '7D'!$Y$6, "-", '7D'!$N$5)</f>
        <v>Load received at sewage treatment works-Load received by STWs in size band 3-&lt;=1mg/l-Ammonia-Treatment works consents</v>
      </c>
      <c r="F3414" t="s">
        <v>7182</v>
      </c>
      <c r="G3414" s="2490">
        <f>'7D'!$Y$12</f>
        <v>0</v>
      </c>
    </row>
    <row r="3415" spans="1:7">
      <c r="A3415" t="s">
        <v>654</v>
      </c>
      <c r="C3415" s="2483" t="str">
        <f>'7D'!$CJ$12</f>
        <v>STWDA030</v>
      </c>
      <c r="D3415" t="str">
        <f>_xlfn.CONCAT('7D'!$B$9, "-", '7D'!$B$12, "-", '7D'!$Z$7, "-", '7D'!$Y$6, "-", '7D'!$N$5)</f>
        <v>Load received at sewage treatment works-Load received by STWs in size band 3-&gt;1 to &lt;=3mg/l-Ammonia-Treatment works consents</v>
      </c>
      <c r="F3415" t="s">
        <v>7182</v>
      </c>
      <c r="G3415" s="2490">
        <f>'7D'!$Z$12</f>
        <v>609</v>
      </c>
    </row>
    <row r="3416" spans="1:7">
      <c r="A3416" t="s">
        <v>654</v>
      </c>
      <c r="C3416" s="2483" t="str">
        <f>'7D'!$CK$12</f>
        <v>STWDA031</v>
      </c>
      <c r="D3416" t="str">
        <f>_xlfn.CONCAT('7D'!$B$9, "-", '7D'!$B$12, "-", '7D'!$AA$7, "-", '7D'!$Y$6, "-", '7D'!$N$5)</f>
        <v>Load received at sewage treatment works-Load received by STWs in size band 3-&gt;3 to &lt;=10mg/l-Ammonia-Treatment works consents</v>
      </c>
      <c r="F3416" t="s">
        <v>7182</v>
      </c>
      <c r="G3416" s="2490">
        <f>'7D'!$AA$12</f>
        <v>5141</v>
      </c>
    </row>
    <row r="3417" spans="1:7">
      <c r="A3417" t="s">
        <v>654</v>
      </c>
      <c r="C3417" s="2483" t="str">
        <f>'7D'!$CL$12</f>
        <v>STWDA032</v>
      </c>
      <c r="D3417" t="str">
        <f>_xlfn.CONCAT('7D'!$B$9, "-", '7D'!$B$12, "-", '7D'!$AB$7, "-", '7D'!$Y$6, "-", '7D'!$N$5)</f>
        <v>Load received at sewage treatment works-Load received by STWs in size band 3-&gt;10mg/l-Ammonia-Treatment works consents</v>
      </c>
      <c r="F3417" t="s">
        <v>7182</v>
      </c>
      <c r="G3417" s="2490">
        <f>'7D'!$AB$12</f>
        <v>5156</v>
      </c>
    </row>
    <row r="3418" spans="1:7">
      <c r="A3418" t="s">
        <v>654</v>
      </c>
      <c r="C3418" s="2483" t="str">
        <f>'7D'!$CM$12</f>
        <v>STWDA033</v>
      </c>
      <c r="D3418" t="str">
        <f>_xlfn.CONCAT('7D'!$B$9, "-", '7D'!$B$12, "-", '7D'!$AC$7, "-", '7D'!$Y$6, "-", '7D'!$N$5)</f>
        <v>Load received at sewage treatment works-Load received by STWs in size band 3-No permit-Ammonia-Treatment works consents</v>
      </c>
      <c r="F3418" t="s">
        <v>7182</v>
      </c>
      <c r="G3418" s="2490">
        <f>'7D'!$AC$12</f>
        <v>6613</v>
      </c>
    </row>
    <row r="3419" spans="1:7">
      <c r="A3419" t="s">
        <v>654</v>
      </c>
      <c r="C3419" s="2483" t="str">
        <f>'7D'!$CN$12</f>
        <v>STWDA034</v>
      </c>
      <c r="D3419" t="str">
        <f>_xlfn.CONCAT('7D'!$B$9, "-", '7D'!$B$12, "-", '7D'!$AD$7, "-", '7D'!$Y$6, "-", '7D'!$N$5)</f>
        <v>Load received at sewage treatment works-Load received by STWs in size band 3-Total-Ammonia-Treatment works consents</v>
      </c>
      <c r="F3419" t="s">
        <v>7182</v>
      </c>
      <c r="G3419" s="2490">
        <f>'7D'!$AD$12</f>
        <v>17519</v>
      </c>
    </row>
    <row r="3420" spans="1:7">
      <c r="A3420" t="s">
        <v>654</v>
      </c>
      <c r="C3420" s="2483" t="str">
        <f>'7D'!$BO$13</f>
        <v>STWD043</v>
      </c>
      <c r="D3420" t="str">
        <f>_xlfn.CONCAT('7D'!$B$9, "-", '7D'!$B$13, "-", '7D'!$E$6, "-", '7D'!$E$6, "-", '7D'!$E$5)</f>
        <v>Load received at sewage treatment works-Load received by STWs in size band 4-Primary-Primary-Treatment categories</v>
      </c>
      <c r="F3420" t="s">
        <v>7182</v>
      </c>
      <c r="G3420" s="2490">
        <f>'7D'!$E$13</f>
        <v>0</v>
      </c>
    </row>
    <row r="3421" spans="1:7">
      <c r="A3421" t="s">
        <v>654</v>
      </c>
      <c r="C3421" s="2483" t="str">
        <f>'7D'!$BP$13</f>
        <v>STWD044</v>
      </c>
      <c r="D3421" t="str">
        <f>_xlfn.CONCAT('7D'!$B$9, "-", '7D'!$B$13, "-", '7D'!$F$7, "-", '7D'!$F$6, "-", '7D'!$E$5)</f>
        <v>Load received at sewage treatment works-Load received by STWs in size band 4-Activated Sludge-Secondary-Treatment categories</v>
      </c>
      <c r="F3421" t="s">
        <v>7182</v>
      </c>
      <c r="G3421" s="2490">
        <f>'7D'!$F$13</f>
        <v>9295</v>
      </c>
    </row>
    <row r="3422" spans="1:7">
      <c r="A3422" t="s">
        <v>654</v>
      </c>
      <c r="C3422" s="2483" t="str">
        <f>'7D'!$BQ$13</f>
        <v>STWD045</v>
      </c>
      <c r="D3422" t="str">
        <f>_xlfn.CONCAT('7D'!$B$9, "-", '7D'!$B$13, "-", '7D'!$G$7, "-", '7D'!$F$6, "-", '7D'!$E$5)</f>
        <v>Load received at sewage treatment works-Load received by STWs in size band 4-Biological-Secondary-Treatment categories</v>
      </c>
      <c r="F3422" t="s">
        <v>7182</v>
      </c>
      <c r="G3422" s="2490">
        <f>'7D'!$G$13</f>
        <v>17974</v>
      </c>
    </row>
    <row r="3423" spans="1:7">
      <c r="A3423" t="s">
        <v>654</v>
      </c>
      <c r="C3423" s="2483" t="str">
        <f>'7D'!$BR$13</f>
        <v>STWD046</v>
      </c>
      <c r="D3423" t="str">
        <f>_xlfn.CONCAT('7D'!$B$9, "-", '7D'!$B$13, "-", '7D'!$H$7, "-", '7D'!$H$6, "-", '7D'!$E$5)</f>
        <v>Load received at sewage treatment works-Load received by STWs in size band 4-A1-Tertiary-Treatment categories</v>
      </c>
      <c r="F3423" t="s">
        <v>7182</v>
      </c>
      <c r="G3423" s="2490">
        <f>'7D'!$H$13</f>
        <v>4631</v>
      </c>
    </row>
    <row r="3424" spans="1:7">
      <c r="A3424" t="s">
        <v>654</v>
      </c>
      <c r="C3424" s="2483" t="str">
        <f>'7D'!$BS$13</f>
        <v>STWD047</v>
      </c>
      <c r="D3424" t="str">
        <f>_xlfn.CONCAT('7D'!$B$9, "-", '7D'!$B$13, "-", '7D'!$I$7, "-", '7D'!$H$6, "-", '7D'!$E$5)</f>
        <v>Load received at sewage treatment works-Load received by STWs in size band 4-A2-Tertiary-Treatment categories</v>
      </c>
      <c r="F3424" t="s">
        <v>7182</v>
      </c>
      <c r="G3424" s="2490">
        <f>'7D'!$I$13</f>
        <v>2760</v>
      </c>
    </row>
    <row r="3425" spans="1:7">
      <c r="A3425" t="s">
        <v>654</v>
      </c>
      <c r="C3425" s="2483" t="str">
        <f>'7D'!$BT$13</f>
        <v>STWD048</v>
      </c>
      <c r="D3425" t="str">
        <f>_xlfn.CONCAT('7D'!$B$9, "-", '7D'!$B$13, "-", '7D'!$J$7, "-", '7D'!$H$6, "-", '7D'!$E$5)</f>
        <v>Load received at sewage treatment works-Load received by STWs in size band 4-B1-Tertiary-Treatment categories</v>
      </c>
      <c r="F3425" t="s">
        <v>7182</v>
      </c>
      <c r="G3425" s="2490">
        <f>'7D'!$J$13</f>
        <v>14594</v>
      </c>
    </row>
    <row r="3426" spans="1:7">
      <c r="A3426" t="s">
        <v>654</v>
      </c>
      <c r="C3426" s="2483" t="str">
        <f>'7D'!$BU$13</f>
        <v>STWD049</v>
      </c>
      <c r="D3426" t="str">
        <f>_xlfn.CONCAT('7D'!$B$9, "-", '7D'!$B$13, "-", '7D'!$K$7, "-", '7D'!$H$6, "-", '7D'!$E$5)</f>
        <v>Load received at sewage treatment works-Load received by STWs in size band 4-B2-Tertiary-Treatment categories</v>
      </c>
      <c r="F3426" t="s">
        <v>7182</v>
      </c>
      <c r="G3426" s="2490">
        <f>'7D'!$K$13</f>
        <v>10160</v>
      </c>
    </row>
    <row r="3427" spans="1:7">
      <c r="A3427" t="s">
        <v>654</v>
      </c>
      <c r="C3427" s="2483" t="str">
        <f>'7D'!$BV$13</f>
        <v>STWD054</v>
      </c>
      <c r="D3427" t="str">
        <f>_xlfn.CONCAT('7D'!$B$9, "-", '7D'!$B$13, "-", '7D'!$L$6, "-", '7D'!$L$6, "-", '7D'!$E$5)</f>
        <v>Load received at sewage treatment works-Load received by STWs in size band 4-Total-Total-Treatment categories</v>
      </c>
      <c r="F3427" t="s">
        <v>7182</v>
      </c>
      <c r="G3427" s="2490">
        <f>'7D'!$L$13</f>
        <v>59414</v>
      </c>
    </row>
    <row r="3428" spans="1:7">
      <c r="A3428" t="s">
        <v>654</v>
      </c>
      <c r="C3428" s="2483" t="str">
        <f>'7D'!$BX$13</f>
        <v>STWDP043</v>
      </c>
      <c r="D3428" t="str">
        <f>_xlfn.CONCAT('7D'!$B$9, "-", '7D'!$B$13, "-", '7D'!$N$7, "-", '7D'!$N$6, "-", '7D'!$N$5)</f>
        <v>Load received at sewage treatment works-Load received by STWs in size band 4-&lt;=0.5mg/l-Phosphorus-Treatment works consents</v>
      </c>
      <c r="F3428" t="s">
        <v>7182</v>
      </c>
      <c r="G3428" s="2490">
        <f>'7D'!$N$13</f>
        <v>462</v>
      </c>
    </row>
    <row r="3429" spans="1:7">
      <c r="A3429" t="s">
        <v>654</v>
      </c>
      <c r="C3429" s="2483" t="str">
        <f>'7D'!$BY$13</f>
        <v>STWDP044</v>
      </c>
      <c r="D3429" t="str">
        <f>_xlfn.CONCAT('7D'!$B$9, "-", '7D'!$B$13, "-", '7D'!$O$7, "-", '7D'!$N$6, "-", '7D'!$N$5)</f>
        <v>Load received at sewage treatment works-Load received by STWs in size band 4-&gt;0.5 to &lt;=1mg/l-Phosphorus-Treatment works consents</v>
      </c>
      <c r="F3429" t="s">
        <v>7182</v>
      </c>
      <c r="G3429" s="2490">
        <f>'7D'!$O$13</f>
        <v>11341</v>
      </c>
    </row>
    <row r="3430" spans="1:7">
      <c r="A3430" t="s">
        <v>654</v>
      </c>
      <c r="C3430" s="2483" t="str">
        <f>'7D'!$BZ$13</f>
        <v>STWDP045</v>
      </c>
      <c r="D3430" t="str">
        <f>_xlfn.CONCAT('7D'!$B$9, "-", '7D'!$B$13, "-", '7D'!$P$7, "-", '7D'!$N$6, "-", '7D'!$N$5)</f>
        <v>Load received at sewage treatment works-Load received by STWs in size band 4-&gt;1mg/l-Phosphorus-Treatment works consents</v>
      </c>
      <c r="F3430" t="s">
        <v>7182</v>
      </c>
      <c r="G3430" s="2490">
        <f>'7D'!$P$13</f>
        <v>6928</v>
      </c>
    </row>
    <row r="3431" spans="1:7">
      <c r="A3431" t="s">
        <v>654</v>
      </c>
      <c r="C3431" s="2483" t="str">
        <f>'7D'!$CA$13</f>
        <v>STWDP046</v>
      </c>
      <c r="D3431" t="str">
        <f>_xlfn.CONCAT('7D'!$B$9, "-", '7D'!$B$13, "-", '7D'!$Q$7, "-", '7D'!$N$6, "-", '7D'!$N$5)</f>
        <v>Load received at sewage treatment works-Load received by STWs in size band 4-No permit-Phosphorus-Treatment works consents</v>
      </c>
      <c r="F3431" t="s">
        <v>7182</v>
      </c>
      <c r="G3431" s="2490">
        <f>'7D'!$Q$13</f>
        <v>39851</v>
      </c>
    </row>
    <row r="3432" spans="1:7">
      <c r="A3432" t="s">
        <v>654</v>
      </c>
      <c r="C3432" s="2483" t="str">
        <f>'7D'!$CB$13</f>
        <v>STWDP047</v>
      </c>
      <c r="D3432" t="str">
        <f>_xlfn.CONCAT('7D'!$B$9, "-", '7D'!$B$13, "-", '7D'!$R$7, "-", '7D'!$N$6, "-", '7D'!$N$5)</f>
        <v>Load received at sewage treatment works-Load received by STWs in size band 4-Total-Phosphorus-Treatment works consents</v>
      </c>
      <c r="F3432" t="s">
        <v>7182</v>
      </c>
      <c r="G3432" s="2490">
        <f>'7D'!$R$13</f>
        <v>58582</v>
      </c>
    </row>
    <row r="3433" spans="1:7">
      <c r="A3433" t="s">
        <v>654</v>
      </c>
      <c r="C3433" s="2483" t="str">
        <f>'7D'!$CC$13</f>
        <v>STWDB043</v>
      </c>
      <c r="D3433" t="str">
        <f>_xlfn.CONCAT('7D'!$B$9, "-", '7D'!$B$13, "-", '7D'!$S$7, "-", '7D'!$S$6, "-", '7D'!$N$5)</f>
        <v>Load received at sewage treatment works-Load received by STWs in size band 4-&lt;=7mg/l-BOD5-Treatment works consents</v>
      </c>
      <c r="F3433" t="s">
        <v>7182</v>
      </c>
      <c r="G3433" s="2490">
        <f>'7D'!$S$13</f>
        <v>198</v>
      </c>
    </row>
    <row r="3434" spans="1:7">
      <c r="A3434" t="s">
        <v>654</v>
      </c>
      <c r="C3434" s="2483" t="str">
        <f>'7D'!$CD$13</f>
        <v>STWDB044</v>
      </c>
      <c r="D3434" t="str">
        <f>_xlfn.CONCAT('7D'!$B$9, "-", '7D'!$B$13, "-", '7D'!$T$7, "-", '7D'!$S$6, "-", '7D'!$N$5)</f>
        <v>Load received at sewage treatment works-Load received by STWs in size band 4-&gt;7 to &lt;=10mg/l-BOD5-Treatment works consents</v>
      </c>
      <c r="F3434" t="s">
        <v>7182</v>
      </c>
      <c r="G3434" s="2490">
        <f>'7D'!$T$13</f>
        <v>10663</v>
      </c>
    </row>
    <row r="3435" spans="1:7">
      <c r="A3435" t="s">
        <v>654</v>
      </c>
      <c r="C3435" s="2483" t="str">
        <f>'7D'!$CE$13</f>
        <v>STWDB045</v>
      </c>
      <c r="D3435" t="str">
        <f>_xlfn.CONCAT('7D'!$B$9, "-", '7D'!$B$13, "-", '7D'!$U$7, "-", '7D'!$S$6, "-", '7D'!$N$5)</f>
        <v>Load received at sewage treatment works-Load received by STWs in size band 4-&gt;10 to &lt;=20mg/l-BOD5-Treatment works consents</v>
      </c>
      <c r="F3435" t="s">
        <v>7182</v>
      </c>
      <c r="G3435" s="2490">
        <f>'7D'!$U$13</f>
        <v>27362</v>
      </c>
    </row>
    <row r="3436" spans="1:7">
      <c r="A3436" t="s">
        <v>654</v>
      </c>
      <c r="C3436" s="2483" t="str">
        <f>'7D'!$CF$13</f>
        <v>STWDB046</v>
      </c>
      <c r="D3436" t="str">
        <f>_xlfn.CONCAT('7D'!$B$9, "-", '7D'!$B$13, "-", '7D'!$V$7, "-", '7D'!$S$6, "-", '7D'!$N$5)</f>
        <v>Load received at sewage treatment works-Load received by STWs in size band 4-&gt;20mg/l-BOD5-Treatment works consents</v>
      </c>
      <c r="F3436" t="s">
        <v>7182</v>
      </c>
      <c r="G3436" s="2490">
        <f>'7D'!$V$13</f>
        <v>20077</v>
      </c>
    </row>
    <row r="3437" spans="1:7">
      <c r="A3437" t="s">
        <v>654</v>
      </c>
      <c r="C3437" s="2483" t="str">
        <f>'7D'!$CG$13</f>
        <v>STWDB047</v>
      </c>
      <c r="D3437" t="str">
        <f>_xlfn.CONCAT('7D'!$B$9, "-", '7D'!$B$13, "-", '7D'!$W$7, "-", '7D'!$S$6, "-", '7D'!$N$5)</f>
        <v>Load received at sewage treatment works-Load received by STWs in size band 4-No permit-BOD5-Treatment works consents</v>
      </c>
      <c r="F3437" t="s">
        <v>7182</v>
      </c>
      <c r="G3437" s="2490">
        <f>'7D'!$W$13</f>
        <v>283</v>
      </c>
    </row>
    <row r="3438" spans="1:7">
      <c r="A3438" t="s">
        <v>654</v>
      </c>
      <c r="C3438" s="2483" t="str">
        <f>'7D'!$CH$13</f>
        <v>STWDB048</v>
      </c>
      <c r="D3438" t="str">
        <f>_xlfn.CONCAT('7D'!$B$9, "-", '7D'!$B$13, "-", '7D'!$X$7, "-", '7D'!$S$6, "-", '7D'!$N$5)</f>
        <v>Load received at sewage treatment works-Load received by STWs in size band 4-Total-BOD5-Treatment works consents</v>
      </c>
      <c r="F3438" t="s">
        <v>7182</v>
      </c>
      <c r="G3438" s="2490">
        <f>'7D'!$X$13</f>
        <v>58583</v>
      </c>
    </row>
    <row r="3439" spans="1:7">
      <c r="A3439" t="s">
        <v>654</v>
      </c>
      <c r="C3439" s="2483" t="str">
        <f>'7D'!$CI$13</f>
        <v>STWDA043</v>
      </c>
      <c r="D3439" t="str">
        <f>_xlfn.CONCAT('7D'!$B$9, "-", '7D'!$B$13, "-", '7D'!$Y$7, "-", '7D'!$Y$6, "-", '7D'!$N$5)</f>
        <v>Load received at sewage treatment works-Load received by STWs in size band 4-&lt;=1mg/l-Ammonia-Treatment works consents</v>
      </c>
      <c r="F3439" t="s">
        <v>7182</v>
      </c>
      <c r="G3439" s="2490">
        <f>'7D'!$Y$13</f>
        <v>1082</v>
      </c>
    </row>
    <row r="3440" spans="1:7">
      <c r="A3440" t="s">
        <v>654</v>
      </c>
      <c r="C3440" s="2483" t="str">
        <f>'7D'!$CJ$13</f>
        <v>STWDA044</v>
      </c>
      <c r="D3440" t="str">
        <f>_xlfn.CONCAT('7D'!$B$9, "-", '7D'!$B$13, "-", '7D'!$Z$7, "-", '7D'!$Y$6, "-", '7D'!$N$5)</f>
        <v>Load received at sewage treatment works-Load received by STWs in size band 4-&gt;1 to &lt;=3mg/l-Ammonia-Treatment works consents</v>
      </c>
      <c r="F3440" t="s">
        <v>7182</v>
      </c>
      <c r="G3440" s="2490">
        <f>'7D'!$Z$13</f>
        <v>8309</v>
      </c>
    </row>
    <row r="3441" spans="1:7">
      <c r="A3441" t="s">
        <v>654</v>
      </c>
      <c r="C3441" s="2483" t="str">
        <f>'7D'!$CK$13</f>
        <v>STWDA045</v>
      </c>
      <c r="D3441" t="str">
        <f>_xlfn.CONCAT('7D'!$B$9, "-", '7D'!$B$13, "-", '7D'!$AA$7, "-", '7D'!$Y$6, "-", '7D'!$N$5)</f>
        <v>Load received at sewage treatment works-Load received by STWs in size band 4-&gt;3 to &lt;=10mg/l-Ammonia-Treatment works consents</v>
      </c>
      <c r="F3441" t="s">
        <v>7182</v>
      </c>
      <c r="G3441" s="2490">
        <f>'7D'!$AA$13</f>
        <v>26453</v>
      </c>
    </row>
    <row r="3442" spans="1:7">
      <c r="A3442" t="s">
        <v>654</v>
      </c>
      <c r="C3442" s="2483" t="str">
        <f>'7D'!$CL$13</f>
        <v>STWDA046</v>
      </c>
      <c r="D3442" t="str">
        <f>_xlfn.CONCAT('7D'!$B$9, "-", '7D'!$B$13, "-", '7D'!$AB$7, "-", '7D'!$Y$6, "-", '7D'!$N$5)</f>
        <v>Load received at sewage treatment works-Load received by STWs in size band 4-&gt;10mg/l-Ammonia-Treatment works consents</v>
      </c>
      <c r="F3442" t="s">
        <v>7182</v>
      </c>
      <c r="G3442" s="2490">
        <f>'7D'!$AB$13</f>
        <v>10793</v>
      </c>
    </row>
    <row r="3443" spans="1:7">
      <c r="A3443" t="s">
        <v>654</v>
      </c>
      <c r="C3443" s="2483" t="str">
        <f>'7D'!$CM$13</f>
        <v>STWDA047</v>
      </c>
      <c r="D3443" t="str">
        <f>_xlfn.CONCAT('7D'!$B$9, "-", '7D'!$B$13, "-", '7D'!$AC$7, "-", '7D'!$Y$6, "-", '7D'!$N$5)</f>
        <v>Load received at sewage treatment works-Load received by STWs in size band 4-No permit-Ammonia-Treatment works consents</v>
      </c>
      <c r="F3443" t="s">
        <v>7182</v>
      </c>
      <c r="G3443" s="2490">
        <f>'7D'!$AC$13</f>
        <v>11945</v>
      </c>
    </row>
    <row r="3444" spans="1:7">
      <c r="A3444" t="s">
        <v>654</v>
      </c>
      <c r="C3444" s="2483" t="str">
        <f>'7D'!$CN$13</f>
        <v>STWDA048</v>
      </c>
      <c r="D3444" t="str">
        <f>_xlfn.CONCAT('7D'!$B$9, "-", '7D'!$B$13, "-", '7D'!$AD$7, "-", '7D'!$Y$6, "-", '7D'!$N$5)</f>
        <v>Load received at sewage treatment works-Load received by STWs in size band 4-Total-Ammonia-Treatment works consents</v>
      </c>
      <c r="F3444" t="s">
        <v>7182</v>
      </c>
      <c r="G3444" s="2490">
        <f>'7D'!$AD$13</f>
        <v>58582</v>
      </c>
    </row>
    <row r="3445" spans="1:7">
      <c r="A3445" t="s">
        <v>654</v>
      </c>
      <c r="C3445" s="2483" t="str">
        <f>'7D'!$BO$14</f>
        <v>STWD057</v>
      </c>
      <c r="D3445" t="str">
        <f>_xlfn.CONCAT('7D'!$B$9, "-", '7D'!$B$14, "-", '7D'!$E$6, "-", '7D'!$E$6, "-", '7D'!$E$5)</f>
        <v>Load received at sewage treatment works-Load received by STWs in size band 5-Primary-Primary-Treatment categories</v>
      </c>
      <c r="F3445" t="s">
        <v>7182</v>
      </c>
      <c r="G3445" s="2490">
        <f>'7D'!$E$14</f>
        <v>0</v>
      </c>
    </row>
    <row r="3446" spans="1:7">
      <c r="A3446" t="s">
        <v>654</v>
      </c>
      <c r="C3446" s="2483" t="str">
        <f>'7D'!$BP$14</f>
        <v>STWD058</v>
      </c>
      <c r="D3446" t="str">
        <f>_xlfn.CONCAT('7D'!$B$9, "-", '7D'!$B$14, "-", '7D'!$F$7, "-", '7D'!$F$6, "-", '7D'!$E$5)</f>
        <v>Load received at sewage treatment works-Load received by STWs in size band 5-Activated Sludge-Secondary-Treatment categories</v>
      </c>
      <c r="F3446" t="s">
        <v>7182</v>
      </c>
      <c r="G3446" s="2490">
        <f>'7D'!$F$14</f>
        <v>11152</v>
      </c>
    </row>
    <row r="3447" spans="1:7">
      <c r="A3447" t="s">
        <v>654</v>
      </c>
      <c r="C3447" s="2483" t="str">
        <f>'7D'!$BQ$14</f>
        <v>STWD059</v>
      </c>
      <c r="D3447" t="str">
        <f>_xlfn.CONCAT('7D'!$B$9, "-", '7D'!$B$14, "-", '7D'!$G$7, "-", '7D'!$F$6, "-", '7D'!$E$5)</f>
        <v>Load received at sewage treatment works-Load received by STWs in size band 5-Biological-Secondary-Treatment categories</v>
      </c>
      <c r="F3447" t="s">
        <v>7182</v>
      </c>
      <c r="G3447" s="2490">
        <f>'7D'!$G$14</f>
        <v>7201</v>
      </c>
    </row>
    <row r="3448" spans="1:7">
      <c r="A3448" t="s">
        <v>654</v>
      </c>
      <c r="C3448" s="2483" t="str">
        <f>'7D'!$BR$14</f>
        <v>STWD060</v>
      </c>
      <c r="D3448" t="str">
        <f>_xlfn.CONCAT('7D'!$B$9, "-", '7D'!$B$14, "-", '7D'!$H$7, "-", '7D'!$H$6, "-", '7D'!$E$5)</f>
        <v>Load received at sewage treatment works-Load received by STWs in size band 5-A1-Tertiary-Treatment categories</v>
      </c>
      <c r="F3448" t="s">
        <v>7182</v>
      </c>
      <c r="G3448" s="2490">
        <f>'7D'!$H$14</f>
        <v>5700</v>
      </c>
    </row>
    <row r="3449" spans="1:7">
      <c r="A3449" t="s">
        <v>654</v>
      </c>
      <c r="C3449" s="2483" t="str">
        <f>'7D'!$BS$14</f>
        <v>STWD061</v>
      </c>
      <c r="D3449" t="str">
        <f>_xlfn.CONCAT('7D'!$B$9, "-", '7D'!$B$14, "-", '7D'!$I$7, "-", '7D'!$H$6, "-", '7D'!$E$5)</f>
        <v>Load received at sewage treatment works-Load received by STWs in size band 5-A2-Tertiary-Treatment categories</v>
      </c>
      <c r="F3449" t="s">
        <v>7182</v>
      </c>
      <c r="G3449" s="2490">
        <f>'7D'!$I$14</f>
        <v>15112</v>
      </c>
    </row>
    <row r="3450" spans="1:7">
      <c r="A3450" t="s">
        <v>654</v>
      </c>
      <c r="C3450" s="2483" t="str">
        <f>'7D'!$BT$14</f>
        <v>STWD062</v>
      </c>
      <c r="D3450" t="str">
        <f>_xlfn.CONCAT('7D'!$B$9, "-", '7D'!$B$14, "-", '7D'!$J$7, "-", '7D'!$H$6, "-", '7D'!$E$5)</f>
        <v>Load received at sewage treatment works-Load received by STWs in size band 5-B1-Tertiary-Treatment categories</v>
      </c>
      <c r="F3450" t="s">
        <v>7182</v>
      </c>
      <c r="G3450" s="2490">
        <f>'7D'!$J$14</f>
        <v>3939</v>
      </c>
    </row>
    <row r="3451" spans="1:7">
      <c r="A3451" t="s">
        <v>654</v>
      </c>
      <c r="C3451" s="2483" t="str">
        <f>'7D'!$BU$14</f>
        <v>STWD063</v>
      </c>
      <c r="D3451" t="str">
        <f>_xlfn.CONCAT('7D'!$B$9, "-", '7D'!$B$14, "-", '7D'!$K$7, "-", '7D'!$H$6, "-", '7D'!$E$5)</f>
        <v>Load received at sewage treatment works-Load received by STWs in size band 5-B2-Tertiary-Treatment categories</v>
      </c>
      <c r="F3451" t="s">
        <v>7182</v>
      </c>
      <c r="G3451" s="2490">
        <f>'7D'!$K$14</f>
        <v>24528</v>
      </c>
    </row>
    <row r="3452" spans="1:7">
      <c r="A3452" t="s">
        <v>654</v>
      </c>
      <c r="C3452" s="2483" t="str">
        <f>'7D'!$BV$14</f>
        <v>STWD068</v>
      </c>
      <c r="D3452" t="str">
        <f>_xlfn.CONCAT('7D'!$B$9, "-", '7D'!$B$14, "-", '7D'!$L$6, "-", '7D'!$L$6, "-", '7D'!$E$5)</f>
        <v>Load received at sewage treatment works-Load received by STWs in size band 5-Total-Total-Treatment categories</v>
      </c>
      <c r="F3452" t="s">
        <v>7182</v>
      </c>
      <c r="G3452" s="2490">
        <f>'7D'!$L$14</f>
        <v>67632</v>
      </c>
    </row>
    <row r="3453" spans="1:7">
      <c r="A3453" t="s">
        <v>654</v>
      </c>
      <c r="C3453" s="2483" t="str">
        <f>'7D'!$BX$14</f>
        <v>STWDP057</v>
      </c>
      <c r="D3453" t="str">
        <f>_xlfn.CONCAT('7D'!$B$9, "-", '7D'!$B$14, "-", '7D'!$N$7, "-", '7D'!$N$6, "-", '7D'!$N$5)</f>
        <v>Load received at sewage treatment works-Load received by STWs in size band 5-&lt;=0.5mg/l-Phosphorus-Treatment works consents</v>
      </c>
      <c r="F3453" t="s">
        <v>7182</v>
      </c>
      <c r="G3453" s="2490">
        <f>'7D'!$N$14</f>
        <v>2133</v>
      </c>
    </row>
    <row r="3454" spans="1:7">
      <c r="A3454" t="s">
        <v>654</v>
      </c>
      <c r="C3454" s="2483" t="str">
        <f>'7D'!$BY$14</f>
        <v>STWDP058</v>
      </c>
      <c r="D3454" t="str">
        <f>_xlfn.CONCAT('7D'!$B$9, "-", '7D'!$B$14, "-", '7D'!$O$7, "-", '7D'!$N$6, "-", '7D'!$N$5)</f>
        <v>Load received at sewage treatment works-Load received by STWs in size band 5-&gt;0.5 to &lt;=1mg/l-Phosphorus-Treatment works consents</v>
      </c>
      <c r="F3454" t="s">
        <v>7182</v>
      </c>
      <c r="G3454" s="2490">
        <f>'7D'!$O$14</f>
        <v>9566</v>
      </c>
    </row>
    <row r="3455" spans="1:7">
      <c r="A3455" t="s">
        <v>654</v>
      </c>
      <c r="C3455" s="2483" t="str">
        <f>'7D'!$BZ$14</f>
        <v>STWDP059</v>
      </c>
      <c r="D3455" t="str">
        <f>_xlfn.CONCAT('7D'!$B$9, "-", '7D'!$B$14, "-", '7D'!$P$7, "-", '7D'!$N$6, "-", '7D'!$N$5)</f>
        <v>Load received at sewage treatment works-Load received by STWs in size band 5-&gt;1mg/l-Phosphorus-Treatment works consents</v>
      </c>
      <c r="F3455" t="s">
        <v>7182</v>
      </c>
      <c r="G3455" s="2490">
        <f>'7D'!$P$14</f>
        <v>32424</v>
      </c>
    </row>
    <row r="3456" spans="1:7">
      <c r="A3456" t="s">
        <v>654</v>
      </c>
      <c r="C3456" s="2483" t="str">
        <f>'7D'!$CA$14</f>
        <v>STWDP060</v>
      </c>
      <c r="D3456" t="str">
        <f>_xlfn.CONCAT('7D'!$B$9, "-", '7D'!$B$14, "-", '7D'!$Q$7, "-", '7D'!$N$6, "-", '7D'!$N$5)</f>
        <v>Load received at sewage treatment works-Load received by STWs in size band 5-No permit-Phosphorus-Treatment works consents</v>
      </c>
      <c r="F3456" t="s">
        <v>7182</v>
      </c>
      <c r="G3456" s="2490">
        <f>'7D'!$Q$14</f>
        <v>23510</v>
      </c>
    </row>
    <row r="3457" spans="1:7">
      <c r="A3457" t="s">
        <v>654</v>
      </c>
      <c r="C3457" s="2483" t="str">
        <f>'7D'!$CB$14</f>
        <v>STWDP061</v>
      </c>
      <c r="D3457" t="str">
        <f>_xlfn.CONCAT('7D'!$B$9, "-", '7D'!$B$14, "-", '7D'!$R$7, "-", '7D'!$N$6, "-", '7D'!$N$5)</f>
        <v>Load received at sewage treatment works-Load received by STWs in size band 5-Total-Phosphorus-Treatment works consents</v>
      </c>
      <c r="F3457" t="s">
        <v>7182</v>
      </c>
      <c r="G3457" s="2490">
        <f>'7D'!$R$14</f>
        <v>67633</v>
      </c>
    </row>
    <row r="3458" spans="1:7">
      <c r="A3458" t="s">
        <v>654</v>
      </c>
      <c r="C3458" s="2483" t="str">
        <f>'7D'!$CC$14</f>
        <v>STWDB057</v>
      </c>
      <c r="D3458" t="str">
        <f>_xlfn.CONCAT('7D'!$B$9, "-", '7D'!$B$14, "-", '7D'!$S$7, "-", '7D'!$S$6, "-", '7D'!$N$5)</f>
        <v>Load received at sewage treatment works-Load received by STWs in size band 5-&lt;=7mg/l-BOD5-Treatment works consents</v>
      </c>
      <c r="F3458" t="s">
        <v>7182</v>
      </c>
      <c r="G3458" s="2490">
        <f>'7D'!$S$14</f>
        <v>0</v>
      </c>
    </row>
    <row r="3459" spans="1:7">
      <c r="A3459" t="s">
        <v>654</v>
      </c>
      <c r="C3459" s="2483" t="str">
        <f>'7D'!$CD$14</f>
        <v>STWDB058</v>
      </c>
      <c r="D3459" t="str">
        <f>_xlfn.CONCAT('7D'!$B$9, "-", '7D'!$B$14, "-", '7D'!$T$7, "-", '7D'!$S$6, "-", '7D'!$N$5)</f>
        <v>Load received at sewage treatment works-Load received by STWs in size band 5-&gt;7 to &lt;=10mg/l-BOD5-Treatment works consents</v>
      </c>
      <c r="F3459" t="s">
        <v>7182</v>
      </c>
      <c r="G3459" s="2490">
        <f>'7D'!$T$14</f>
        <v>9503</v>
      </c>
    </row>
    <row r="3460" spans="1:7">
      <c r="A3460" t="s">
        <v>654</v>
      </c>
      <c r="C3460" s="2483" t="str">
        <f>'7D'!$CE$14</f>
        <v>STWDB059</v>
      </c>
      <c r="D3460" t="str">
        <f>_xlfn.CONCAT('7D'!$B$9, "-", '7D'!$B$14, "-", '7D'!$U$7, "-", '7D'!$S$6, "-", '7D'!$N$5)</f>
        <v>Load received at sewage treatment works-Load received by STWs in size band 5-&gt;10 to &lt;=20mg/l-BOD5-Treatment works consents</v>
      </c>
      <c r="F3460" t="s">
        <v>7182</v>
      </c>
      <c r="G3460" s="2490">
        <f>'7D'!$U$14</f>
        <v>31186</v>
      </c>
    </row>
    <row r="3461" spans="1:7">
      <c r="A3461" t="s">
        <v>654</v>
      </c>
      <c r="C3461" s="2483" t="str">
        <f>'7D'!$CF$14</f>
        <v>STWDB060</v>
      </c>
      <c r="D3461" t="str">
        <f>_xlfn.CONCAT('7D'!$B$9, "-", '7D'!$B$14, "-", '7D'!$V$7, "-", '7D'!$S$6, "-", '7D'!$N$5)</f>
        <v>Load received at sewage treatment works-Load received by STWs in size band 5-&gt;20mg/l-BOD5-Treatment works consents</v>
      </c>
      <c r="F3461" t="s">
        <v>7182</v>
      </c>
      <c r="G3461" s="2490">
        <f>'7D'!$V$14</f>
        <v>26944</v>
      </c>
    </row>
    <row r="3462" spans="1:7">
      <c r="A3462" t="s">
        <v>654</v>
      </c>
      <c r="C3462" s="2483" t="str">
        <f>'7D'!$CG$14</f>
        <v>STWDB061</v>
      </c>
      <c r="D3462" t="str">
        <f>_xlfn.CONCAT('7D'!$B$9, "-", '7D'!$B$14, "-", '7D'!$W$7, "-", '7D'!$S$6, "-", '7D'!$N$5)</f>
        <v>Load received at sewage treatment works-Load received by STWs in size band 5-No permit-BOD5-Treatment works consents</v>
      </c>
      <c r="F3462" t="s">
        <v>7182</v>
      </c>
      <c r="G3462" s="2490">
        <f>'7D'!$W$14</f>
        <v>0</v>
      </c>
    </row>
    <row r="3463" spans="1:7">
      <c r="A3463" t="s">
        <v>654</v>
      </c>
      <c r="C3463" s="2483" t="str">
        <f>'7D'!$CH$14</f>
        <v>STWDB062</v>
      </c>
      <c r="D3463" t="str">
        <f>_xlfn.CONCAT('7D'!$B$9, "-", '7D'!$B$14, "-", '7D'!$X$7, "-", '7D'!$S$6, "-", '7D'!$N$5)</f>
        <v>Load received at sewage treatment works-Load received by STWs in size band 5-Total-BOD5-Treatment works consents</v>
      </c>
      <c r="F3463" t="s">
        <v>7182</v>
      </c>
      <c r="G3463" s="2490">
        <f>'7D'!$X$14</f>
        <v>67633</v>
      </c>
    </row>
    <row r="3464" spans="1:7">
      <c r="A3464" t="s">
        <v>654</v>
      </c>
      <c r="C3464" s="2483" t="str">
        <f>'7D'!$CI$14</f>
        <v>STWDA057</v>
      </c>
      <c r="D3464" t="str">
        <f>_xlfn.CONCAT('7D'!$B$9, "-", '7D'!$B$14, "-", '7D'!$Y$7, "-", '7D'!$Y$6, "-", '7D'!$N$5)</f>
        <v>Load received at sewage treatment works-Load received by STWs in size band 5-&lt;=1mg/l-Ammonia-Treatment works consents</v>
      </c>
      <c r="F3464" t="s">
        <v>7182</v>
      </c>
      <c r="G3464" s="2490">
        <f>'7D'!$Y$14</f>
        <v>2560</v>
      </c>
    </row>
    <row r="3465" spans="1:7">
      <c r="A3465" t="s">
        <v>654</v>
      </c>
      <c r="C3465" s="2483" t="str">
        <f>'7D'!$CJ$14</f>
        <v>STWDA058</v>
      </c>
      <c r="D3465" t="str">
        <f>_xlfn.CONCAT('7D'!$B$9, "-", '7D'!$B$14, "-", '7D'!$Z$7, "-", '7D'!$Y$6, "-", '7D'!$N$5)</f>
        <v>Load received at sewage treatment works-Load received by STWs in size band 5-&gt;1 to &lt;=3mg/l-Ammonia-Treatment works consents</v>
      </c>
      <c r="F3465" t="s">
        <v>7182</v>
      </c>
      <c r="G3465" s="2490">
        <f>'7D'!$Z$14</f>
        <v>7791</v>
      </c>
    </row>
    <row r="3466" spans="1:7">
      <c r="A3466" t="s">
        <v>654</v>
      </c>
      <c r="C3466" s="2483" t="str">
        <f>'7D'!$CK$14</f>
        <v>STWDA059</v>
      </c>
      <c r="D3466" t="str">
        <f>_xlfn.CONCAT('7D'!$B$9, "-", '7D'!$B$14, "-", '7D'!$AA$7, "-", '7D'!$Y$6, "-", '7D'!$N$5)</f>
        <v>Load received at sewage treatment works-Load received by STWs in size band 5-&gt;3 to &lt;=10mg/l-Ammonia-Treatment works consents</v>
      </c>
      <c r="F3466" t="s">
        <v>7182</v>
      </c>
      <c r="G3466" s="2490">
        <f>'7D'!$AA$14</f>
        <v>32917</v>
      </c>
    </row>
    <row r="3467" spans="1:7">
      <c r="A3467" t="s">
        <v>654</v>
      </c>
      <c r="C3467" s="2483" t="str">
        <f>'7D'!$CL$14</f>
        <v>STWDA060</v>
      </c>
      <c r="D3467" t="str">
        <f>_xlfn.CONCAT('7D'!$B$9, "-", '7D'!$B$14, "-", '7D'!$AB$7, "-", '7D'!$Y$6, "-", '7D'!$N$5)</f>
        <v>Load received at sewage treatment works-Load received by STWs in size band 5-&gt;10mg/l-Ammonia-Treatment works consents</v>
      </c>
      <c r="F3467" t="s">
        <v>7182</v>
      </c>
      <c r="G3467" s="2490">
        <f>'7D'!$AB$14</f>
        <v>12271</v>
      </c>
    </row>
    <row r="3468" spans="1:7">
      <c r="A3468" t="s">
        <v>654</v>
      </c>
      <c r="C3468" s="2483" t="str">
        <f>'7D'!$CM$14</f>
        <v>STWDA061</v>
      </c>
      <c r="D3468" t="str">
        <f>_xlfn.CONCAT('7D'!$B$9, "-", '7D'!$B$14, "-", '7D'!$AC$7, "-", '7D'!$Y$6, "-", '7D'!$N$5)</f>
        <v>Load received at sewage treatment works-Load received by STWs in size band 5-No permit-Ammonia-Treatment works consents</v>
      </c>
      <c r="F3468" t="s">
        <v>7182</v>
      </c>
      <c r="G3468" s="2490">
        <f>'7D'!$AC$14</f>
        <v>12095</v>
      </c>
    </row>
    <row r="3469" spans="1:7">
      <c r="A3469" t="s">
        <v>654</v>
      </c>
      <c r="C3469" s="2483" t="str">
        <f>'7D'!$CN$14</f>
        <v>STWDA062</v>
      </c>
      <c r="D3469" t="str">
        <f>_xlfn.CONCAT('7D'!$B$9, "-", '7D'!$B$14, "-", '7D'!$AD$7, "-", '7D'!$Y$6, "-", '7D'!$N$5)</f>
        <v>Load received at sewage treatment works-Load received by STWs in size band 5-Total-Ammonia-Treatment works consents</v>
      </c>
      <c r="F3469" t="s">
        <v>7182</v>
      </c>
      <c r="G3469" s="2490">
        <f>'7D'!$AD$14</f>
        <v>67634</v>
      </c>
    </row>
    <row r="3470" spans="1:7">
      <c r="A3470" t="s">
        <v>654</v>
      </c>
      <c r="C3470" s="2483" t="str">
        <f>'7D'!$BO$15</f>
        <v>STWD101</v>
      </c>
      <c r="D3470" t="str">
        <f>_xlfn.CONCAT('7D'!$B$9, "-", '7D'!$B$15, "-", '7D'!$E$6, "-", '7D'!$E$6, "-", '7D'!$E$5)</f>
        <v>Load received at sewage treatment works-Load received by STWs above size band 5-Primary-Primary-Treatment categories</v>
      </c>
      <c r="F3470" t="s">
        <v>7182</v>
      </c>
      <c r="G3470" s="2490">
        <f>'7D'!$E$15</f>
        <v>0</v>
      </c>
    </row>
    <row r="3471" spans="1:7">
      <c r="A3471" t="s">
        <v>654</v>
      </c>
      <c r="C3471" s="2483" t="str">
        <f>'7D'!$BP$15</f>
        <v>STWD102</v>
      </c>
      <c r="D3471" t="str">
        <f>_xlfn.CONCAT('7D'!$B$9, "-", '7D'!$B$15, "-", '7D'!$F$7, "-", '7D'!$F$6, "-", '7D'!$E$5)</f>
        <v>Load received at sewage treatment works-Load received by STWs above size band 5-Activated Sludge-Secondary-Treatment categories</v>
      </c>
      <c r="F3471" t="s">
        <v>7182</v>
      </c>
      <c r="G3471" s="2490">
        <f>'7D'!$F$15</f>
        <v>110899</v>
      </c>
    </row>
    <row r="3472" spans="1:7">
      <c r="A3472" t="s">
        <v>654</v>
      </c>
      <c r="C3472" s="2483" t="str">
        <f>'7D'!$BQ$15</f>
        <v>STWD103</v>
      </c>
      <c r="D3472" t="str">
        <f>_xlfn.CONCAT('7D'!$B$9, "-", '7D'!$B$15, "-", '7D'!$G$7, "-", '7D'!$F$6, "-", '7D'!$E$5)</f>
        <v>Load received at sewage treatment works-Load received by STWs above size band 5-Biological-Secondary-Treatment categories</v>
      </c>
      <c r="F3472" t="s">
        <v>7182</v>
      </c>
      <c r="G3472" s="2490">
        <f>'7D'!$G$15</f>
        <v>9145</v>
      </c>
    </row>
    <row r="3473" spans="1:7">
      <c r="A3473" t="s">
        <v>654</v>
      </c>
      <c r="C3473" s="2483" t="str">
        <f>'7D'!$BR$15</f>
        <v>STWD104</v>
      </c>
      <c r="D3473" t="str">
        <f>_xlfn.CONCAT('7D'!$B$9, "-", '7D'!$B$15, "-", '7D'!$H$7, "-", '7D'!$H$6, "-", '7D'!$E$5)</f>
        <v>Load received at sewage treatment works-Load received by STWs above size band 5-A1-Tertiary-Treatment categories</v>
      </c>
      <c r="F3473" t="s">
        <v>7182</v>
      </c>
      <c r="G3473" s="2490">
        <f>'7D'!$H$15</f>
        <v>21143</v>
      </c>
    </row>
    <row r="3474" spans="1:7">
      <c r="A3474" t="s">
        <v>654</v>
      </c>
      <c r="C3474" s="2483" t="str">
        <f>'7D'!$BS$15</f>
        <v>STWD105</v>
      </c>
      <c r="D3474" t="str">
        <f>_xlfn.CONCAT('7D'!$B$9, "-", '7D'!$B$15, "-", '7D'!$I$7, "-", '7D'!$H$6, "-", '7D'!$E$5)</f>
        <v>Load received at sewage treatment works-Load received by STWs above size band 5-A2-Tertiary-Treatment categories</v>
      </c>
      <c r="F3474" t="s">
        <v>7182</v>
      </c>
      <c r="G3474" s="2490">
        <f>'7D'!$I$15</f>
        <v>127362</v>
      </c>
    </row>
    <row r="3475" spans="1:7">
      <c r="A3475" t="s">
        <v>654</v>
      </c>
      <c r="C3475" s="2483" t="str">
        <f>'7D'!$BT$15</f>
        <v>STWD106</v>
      </c>
      <c r="D3475" t="str">
        <f>_xlfn.CONCAT('7D'!$B$9, "-", '7D'!$B$15, "-", '7D'!$J$7, "-", '7D'!$H$6, "-", '7D'!$E$5)</f>
        <v>Load received at sewage treatment works-Load received by STWs above size band 5-B1-Tertiary-Treatment categories</v>
      </c>
      <c r="F3475" t="s">
        <v>7182</v>
      </c>
      <c r="G3475" s="2490">
        <f>'7D'!$J$15</f>
        <v>0</v>
      </c>
    </row>
    <row r="3476" spans="1:7">
      <c r="A3476" t="s">
        <v>654</v>
      </c>
      <c r="C3476" s="2483" t="str">
        <f>'7D'!$BU$15</f>
        <v>STWD107</v>
      </c>
      <c r="D3476" t="str">
        <f>_xlfn.CONCAT('7D'!$B$9, "-", '7D'!$B$15, "-", '7D'!$K$7, "-", '7D'!$H$6, "-", '7D'!$E$5)</f>
        <v>Load received at sewage treatment works-Load received by STWs above size band 5-B2-Tertiary-Treatment categories</v>
      </c>
      <c r="F3476" t="s">
        <v>7182</v>
      </c>
      <c r="G3476" s="2490">
        <f>'7D'!$K$15</f>
        <v>29765</v>
      </c>
    </row>
    <row r="3477" spans="1:7">
      <c r="A3477" t="s">
        <v>654</v>
      </c>
      <c r="C3477" s="2483" t="str">
        <f>'7D'!$BV$15</f>
        <v>STWD108</v>
      </c>
      <c r="D3477" t="str">
        <f>_xlfn.CONCAT('7D'!$B$9, "-", '7D'!$B$15, "-", '7D'!$L$6, "-", '7D'!$L$6, "-", '7D'!$E$5)</f>
        <v>Load received at sewage treatment works-Load received by STWs above size band 5-Total-Total-Treatment categories</v>
      </c>
      <c r="F3477" t="s">
        <v>7182</v>
      </c>
      <c r="G3477" s="2490">
        <f>'7D'!$L$15</f>
        <v>298314</v>
      </c>
    </row>
    <row r="3478" spans="1:7">
      <c r="A3478" t="s">
        <v>654</v>
      </c>
      <c r="C3478" s="2483" t="str">
        <f>'7D'!$BX$15</f>
        <v>STWDP101</v>
      </c>
      <c r="D3478" t="str">
        <f>_xlfn.CONCAT('7D'!$B$9, "-", '7D'!$B$15, "-", '7D'!$N$7, "-", '7D'!$N$6, "-", '7D'!$N$5)</f>
        <v>Load received at sewage treatment works-Load received by STWs above size band 5-&lt;=0.5mg/l-Phosphorus-Treatment works consents</v>
      </c>
      <c r="F3478" t="s">
        <v>7182</v>
      </c>
      <c r="G3478" s="2490">
        <f>'7D'!$N$15</f>
        <v>0</v>
      </c>
    </row>
    <row r="3479" spans="1:7">
      <c r="A3479" t="s">
        <v>654</v>
      </c>
      <c r="C3479" s="2483" t="str">
        <f>'7D'!$BY$15</f>
        <v>STWDP102</v>
      </c>
      <c r="D3479" t="str">
        <f>_xlfn.CONCAT('7D'!$B$9, "-", '7D'!$B$15, "-", '7D'!$O$7, "-", '7D'!$N$6, "-", '7D'!$N$5)</f>
        <v>Load received at sewage treatment works-Load received by STWs above size band 5-&gt;0.5 to &lt;=1mg/l-Phosphorus-Treatment works consents</v>
      </c>
      <c r="F3479" t="s">
        <v>7182</v>
      </c>
      <c r="G3479" s="2490">
        <f>'7D'!$O$15</f>
        <v>129209</v>
      </c>
    </row>
    <row r="3480" spans="1:7">
      <c r="A3480" t="s">
        <v>654</v>
      </c>
      <c r="C3480" s="2483" t="str">
        <f>'7D'!$BZ$15</f>
        <v>STWDP103</v>
      </c>
      <c r="D3480" t="str">
        <f>_xlfn.CONCAT('7D'!$B$9, "-", '7D'!$B$15, "-", '7D'!$P$7, "-", '7D'!$N$6, "-", '7D'!$N$5)</f>
        <v>Load received at sewage treatment works-Load received by STWs above size band 5-&gt;1mg/l-Phosphorus-Treatment works consents</v>
      </c>
      <c r="F3480" t="s">
        <v>7182</v>
      </c>
      <c r="G3480" s="2490">
        <f>'7D'!$P$15</f>
        <v>33698</v>
      </c>
    </row>
    <row r="3481" spans="1:7">
      <c r="A3481" t="s">
        <v>654</v>
      </c>
      <c r="C3481" s="2483" t="str">
        <f>'7D'!$CA$15</f>
        <v>STWDP104</v>
      </c>
      <c r="D3481" t="str">
        <f>_xlfn.CONCAT('7D'!$B$9, "-", '7D'!$B$15, "-", '7D'!$Q$7, "-", '7D'!$N$6, "-", '7D'!$N$5)</f>
        <v>Load received at sewage treatment works-Load received by STWs above size band 5-No permit-Phosphorus-Treatment works consents</v>
      </c>
      <c r="F3481" t="s">
        <v>7182</v>
      </c>
      <c r="G3481" s="2490">
        <f>'7D'!$Q$15</f>
        <v>135406</v>
      </c>
    </row>
    <row r="3482" spans="1:7">
      <c r="A3482" t="s">
        <v>654</v>
      </c>
      <c r="C3482" s="2483" t="str">
        <f>'7D'!$CB$15</f>
        <v>STWDP105</v>
      </c>
      <c r="D3482" t="str">
        <f>_xlfn.CONCAT('7D'!$B$9, "-", '7D'!$B$15, "-", '7D'!$R$7, "-", '7D'!$N$6, "-", '7D'!$N$5)</f>
        <v>Load received at sewage treatment works-Load received by STWs above size band 5-Total-Phosphorus-Treatment works consents</v>
      </c>
      <c r="F3482" t="s">
        <v>7182</v>
      </c>
      <c r="G3482" s="2490">
        <f>'7D'!$R$15</f>
        <v>298313</v>
      </c>
    </row>
    <row r="3483" spans="1:7">
      <c r="A3483" t="s">
        <v>654</v>
      </c>
      <c r="C3483" s="2483" t="str">
        <f>'7D'!$CC$15</f>
        <v>STWDB101</v>
      </c>
      <c r="D3483" t="str">
        <f>_xlfn.CONCAT('7D'!$B$9, "-", '7D'!$B$15, "-", '7D'!$S$7, "-", '7D'!$S$6, "-", '7D'!$N$5)</f>
        <v>Load received at sewage treatment works-Load received by STWs above size band 5-&lt;=7mg/l-BOD5-Treatment works consents</v>
      </c>
      <c r="F3483" t="s">
        <v>7182</v>
      </c>
      <c r="G3483" s="2490">
        <f>'7D'!$S$15</f>
        <v>0</v>
      </c>
    </row>
    <row r="3484" spans="1:7">
      <c r="A3484" t="s">
        <v>654</v>
      </c>
      <c r="C3484" s="2483" t="str">
        <f>'7D'!$CD$15</f>
        <v>STWDB102</v>
      </c>
      <c r="D3484" t="str">
        <f>_xlfn.CONCAT('7D'!$B$9, "-", '7D'!$B$15, "-", '7D'!$T$7, "-", '7D'!$S$6, "-", '7D'!$N$5)</f>
        <v>Load received at sewage treatment works-Load received by STWs above size band 5-&gt;7 to &lt;=10mg/l-BOD5-Treatment works consents</v>
      </c>
      <c r="F3484" t="s">
        <v>7182</v>
      </c>
      <c r="G3484" s="2490">
        <f>'7D'!$T$15</f>
        <v>48189</v>
      </c>
    </row>
    <row r="3485" spans="1:7">
      <c r="A3485" t="s">
        <v>654</v>
      </c>
      <c r="C3485" s="2483" t="str">
        <f>'7D'!$CE$15</f>
        <v>STWDB103</v>
      </c>
      <c r="D3485" t="str">
        <f>_xlfn.CONCAT('7D'!$B$9, "-", '7D'!$B$15, "-", '7D'!$U$7, "-", '7D'!$S$6, "-", '7D'!$N$5)</f>
        <v>Load received at sewage treatment works-Load received by STWs above size band 5-&gt;10 to &lt;=20mg/l-BOD5-Treatment works consents</v>
      </c>
      <c r="F3485" t="s">
        <v>7182</v>
      </c>
      <c r="G3485" s="2490">
        <f>'7D'!$U$15</f>
        <v>135121</v>
      </c>
    </row>
    <row r="3486" spans="1:7">
      <c r="A3486" t="s">
        <v>654</v>
      </c>
      <c r="C3486" s="2483" t="str">
        <f>'7D'!$CF$15</f>
        <v>STWDB104</v>
      </c>
      <c r="D3486" t="str">
        <f>_xlfn.CONCAT('7D'!$B$9, "-", '7D'!$B$15, "-", '7D'!$V$7, "-", '7D'!$S$6, "-", '7D'!$N$5)</f>
        <v>Load received at sewage treatment works-Load received by STWs above size band 5-&gt;20mg/l-BOD5-Treatment works consents</v>
      </c>
      <c r="F3486" t="s">
        <v>7182</v>
      </c>
      <c r="G3486" s="2490">
        <f>'7D'!$V$15</f>
        <v>115004</v>
      </c>
    </row>
    <row r="3487" spans="1:7">
      <c r="A3487" t="s">
        <v>654</v>
      </c>
      <c r="C3487" s="2483" t="str">
        <f>'7D'!$CG$15</f>
        <v>STWDB105</v>
      </c>
      <c r="D3487" t="str">
        <f>_xlfn.CONCAT('7D'!$B$9, "-", '7D'!$B$15, "-", '7D'!$W$7, "-", '7D'!$S$6, "-", '7D'!$N$5)</f>
        <v>Load received at sewage treatment works-Load received by STWs above size band 5-No permit-BOD5-Treatment works consents</v>
      </c>
      <c r="F3487" t="s">
        <v>7182</v>
      </c>
      <c r="G3487" s="2490">
        <f>'7D'!$W$15</f>
        <v>0</v>
      </c>
    </row>
    <row r="3488" spans="1:7">
      <c r="A3488" t="s">
        <v>654</v>
      </c>
      <c r="C3488" s="2483" t="str">
        <f>'7D'!$CH$15</f>
        <v>STWDB106</v>
      </c>
      <c r="D3488" t="str">
        <f>_xlfn.CONCAT('7D'!$B$9, "-", '7D'!$B$15, "-", '7D'!$X$7, "-", '7D'!$S$6, "-", '7D'!$N$5)</f>
        <v>Load received at sewage treatment works-Load received by STWs above size band 5-Total-BOD5-Treatment works consents</v>
      </c>
      <c r="F3488" t="s">
        <v>7182</v>
      </c>
      <c r="G3488" s="2490">
        <f>'7D'!$X$15</f>
        <v>298314</v>
      </c>
    </row>
    <row r="3489" spans="1:7">
      <c r="A3489" t="s">
        <v>654</v>
      </c>
      <c r="C3489" s="2483" t="str">
        <f>'7D'!$CI$15</f>
        <v>STWDA101</v>
      </c>
      <c r="D3489" t="str">
        <f>_xlfn.CONCAT('7D'!$B$9, "-", '7D'!$B$15, "-", '7D'!$Y$7, "-", '7D'!$Y$6, "-", '7D'!$N$5)</f>
        <v>Load received at sewage treatment works-Load received by STWs above size band 5-&lt;=1mg/l-Ammonia-Treatment works consents</v>
      </c>
      <c r="F3489" t="s">
        <v>7182</v>
      </c>
      <c r="G3489" s="2490">
        <f>'7D'!$Y$15</f>
        <v>5867</v>
      </c>
    </row>
    <row r="3490" spans="1:7">
      <c r="A3490" t="s">
        <v>654</v>
      </c>
      <c r="C3490" s="2483" t="str">
        <f>'7D'!$CJ$15</f>
        <v>STWDA102</v>
      </c>
      <c r="D3490" t="str">
        <f>_xlfn.CONCAT('7D'!$B$9, "-", '7D'!$B$15, "-", '7D'!$Z$7, "-", '7D'!$Y$6, "-", '7D'!$N$5)</f>
        <v>Load received at sewage treatment works-Load received by STWs above size band 5-&gt;1 to &lt;=3mg/l-Ammonia-Treatment works consents</v>
      </c>
      <c r="F3490" t="s">
        <v>7182</v>
      </c>
      <c r="G3490" s="2490">
        <f>'7D'!$Z$15</f>
        <v>64440</v>
      </c>
    </row>
    <row r="3491" spans="1:7">
      <c r="A3491" t="s">
        <v>654</v>
      </c>
      <c r="C3491" s="2483" t="str">
        <f>'7D'!$CK$15</f>
        <v>STWDA103</v>
      </c>
      <c r="D3491" t="str">
        <f>_xlfn.CONCAT('7D'!$B$9, "-", '7D'!$B$15, "-", '7D'!$AA$7, "-", '7D'!$Y$6, "-", '7D'!$N$5)</f>
        <v>Load received at sewage treatment works-Load received by STWs above size band 5-&gt;3 to &lt;=10mg/l-Ammonia-Treatment works consents</v>
      </c>
      <c r="F3491" t="s">
        <v>7182</v>
      </c>
      <c r="G3491" s="2490">
        <f>'7D'!$AA$15</f>
        <v>125664</v>
      </c>
    </row>
    <row r="3492" spans="1:7">
      <c r="A3492" t="s">
        <v>654</v>
      </c>
      <c r="C3492" s="2483" t="str">
        <f>'7D'!$CL$15</f>
        <v>STWDA104</v>
      </c>
      <c r="D3492" t="str">
        <f>_xlfn.CONCAT('7D'!$B$9, "-", '7D'!$B$15, "-", '7D'!$AB$7, "-", '7D'!$Y$6, "-", '7D'!$N$5)</f>
        <v>Load received at sewage treatment works-Load received by STWs above size band 5-&gt;10mg/l-Ammonia-Treatment works consents</v>
      </c>
      <c r="F3492" t="s">
        <v>7182</v>
      </c>
      <c r="G3492" s="2490">
        <f>'7D'!$AB$15</f>
        <v>42932</v>
      </c>
    </row>
    <row r="3493" spans="1:7">
      <c r="A3493" t="s">
        <v>654</v>
      </c>
      <c r="C3493" s="2483" t="str">
        <f>'7D'!$CM$15</f>
        <v>STWDA105</v>
      </c>
      <c r="D3493" t="str">
        <f>_xlfn.CONCAT('7D'!$B$9, "-", '7D'!$B$15, "-", '7D'!$AC$7, "-", '7D'!$Y$6, "-", '7D'!$N$5)</f>
        <v>Load received at sewage treatment works-Load received by STWs above size band 5-No permit-Ammonia-Treatment works consents</v>
      </c>
      <c r="F3493" t="s">
        <v>7182</v>
      </c>
      <c r="G3493" s="2490">
        <f>'7D'!$AC$15</f>
        <v>59410</v>
      </c>
    </row>
    <row r="3494" spans="1:7">
      <c r="A3494" t="s">
        <v>654</v>
      </c>
      <c r="C3494" s="2483" t="str">
        <f>'7D'!$CN$15</f>
        <v>STWDA106</v>
      </c>
      <c r="D3494" t="str">
        <f>_xlfn.CONCAT('7D'!$B$9, "-", '7D'!$B$15, "-", '7D'!$AD$7, "-", '7D'!$Y$6, "-", '7D'!$N$5)</f>
        <v>Load received at sewage treatment works-Load received by STWs above size band 5-Total-Ammonia-Treatment works consents</v>
      </c>
      <c r="F3494" t="s">
        <v>7182</v>
      </c>
      <c r="G3494" s="2490">
        <f>'7D'!$AD$15</f>
        <v>298313</v>
      </c>
    </row>
    <row r="3495" spans="1:7">
      <c r="A3495" t="s">
        <v>654</v>
      </c>
      <c r="C3495" s="2483" t="str">
        <f>'7D'!$BO$16</f>
        <v>STWD121</v>
      </c>
      <c r="D3495" t="str">
        <f>_xlfn.CONCAT('7D'!$B$9, "-", '7D'!$B$16, "-", '7D'!$E$6, "-", '7D'!$E$6, "-", '7D'!$E$5)</f>
        <v>Load received at sewage treatment works-Total load received-Primary-Primary-Treatment categories</v>
      </c>
      <c r="F3495" t="s">
        <v>7182</v>
      </c>
      <c r="G3495" s="2490">
        <f>'7D'!$E$16</f>
        <v>22</v>
      </c>
    </row>
    <row r="3496" spans="1:7">
      <c r="A3496" t="s">
        <v>654</v>
      </c>
      <c r="C3496" s="2483" t="str">
        <f>'7D'!$BP$16</f>
        <v>STWD122</v>
      </c>
      <c r="D3496" t="str">
        <f>_xlfn.CONCAT('7D'!$B$9, "-", '7D'!$B$16, "-", '7D'!$F$7, "-", '7D'!$F$6, "-", '7D'!$E$5)</f>
        <v>Load received at sewage treatment works-Total load received-Activated Sludge-Secondary-Treatment categories</v>
      </c>
      <c r="F3496" t="s">
        <v>7182</v>
      </c>
      <c r="G3496" s="2490">
        <f>'7D'!$F$16</f>
        <v>133953</v>
      </c>
    </row>
    <row r="3497" spans="1:7">
      <c r="A3497" t="s">
        <v>654</v>
      </c>
      <c r="C3497" s="2483" t="str">
        <f>'7D'!$BQ$16</f>
        <v>STWD123</v>
      </c>
      <c r="D3497" t="str">
        <f>_xlfn.CONCAT('7D'!$B$9, "-", '7D'!$B$16, "-", '7D'!$G$7, "-", '7D'!$F$6, "-", '7D'!$E$5)</f>
        <v>Load received at sewage treatment works-Total load received-Biological-Secondary-Treatment categories</v>
      </c>
      <c r="F3497" t="s">
        <v>7182</v>
      </c>
      <c r="G3497" s="2490">
        <f>'7D'!$G$16</f>
        <v>43767</v>
      </c>
    </row>
    <row r="3498" spans="1:7">
      <c r="A3498" t="s">
        <v>654</v>
      </c>
      <c r="C3498" s="2483" t="str">
        <f>'7D'!$BR$16</f>
        <v>STWD124</v>
      </c>
      <c r="D3498" t="str">
        <f>_xlfn.CONCAT('7D'!$B$9, "-", '7D'!$B$16, "-", '7D'!$H$7, "-", '7D'!$H$6, "-", '7D'!$E$5)</f>
        <v>Load received at sewage treatment works-Total load received-A1-Tertiary-Treatment categories</v>
      </c>
      <c r="F3498" t="s">
        <v>7182</v>
      </c>
      <c r="G3498" s="2490">
        <f>'7D'!$H$16</f>
        <v>33451</v>
      </c>
    </row>
    <row r="3499" spans="1:7">
      <c r="A3499" t="s">
        <v>654</v>
      </c>
      <c r="C3499" s="2483" t="str">
        <f>'7D'!$BS$16</f>
        <v>STWD125</v>
      </c>
      <c r="D3499" t="str">
        <f>_xlfn.CONCAT('7D'!$B$9, "-", '7D'!$B$16, "-", '7D'!$I$7, "-", '7D'!$H$6, "-", '7D'!$E$5)</f>
        <v>Load received at sewage treatment works-Total load received-A2-Tertiary-Treatment categories</v>
      </c>
      <c r="F3499" t="s">
        <v>7182</v>
      </c>
      <c r="G3499" s="2490">
        <f>'7D'!$I$16</f>
        <v>145619</v>
      </c>
    </row>
    <row r="3500" spans="1:7">
      <c r="A3500" t="s">
        <v>654</v>
      </c>
      <c r="C3500" s="2483" t="str">
        <f>'7D'!$BT$16</f>
        <v>STWD126</v>
      </c>
      <c r="D3500" t="str">
        <f>_xlfn.CONCAT('7D'!$B$9, "-", '7D'!$B$16, "-", '7D'!$J$7, "-", '7D'!$H$6, "-", '7D'!$E$5)</f>
        <v>Load received at sewage treatment works-Total load received-B1-Tertiary-Treatment categories</v>
      </c>
      <c r="F3500" t="s">
        <v>7182</v>
      </c>
      <c r="G3500" s="2490">
        <f>'7D'!$J$16</f>
        <v>26343</v>
      </c>
    </row>
    <row r="3501" spans="1:7">
      <c r="A3501" t="s">
        <v>654</v>
      </c>
      <c r="C3501" s="2483" t="str">
        <f>'7D'!$BU$16</f>
        <v>STWD127</v>
      </c>
      <c r="D3501" t="str">
        <f>_xlfn.CONCAT('7D'!$B$9, "-", '7D'!$B$16, "-", '7D'!$K$7, "-", '7D'!$H$6, "-", '7D'!$E$5)</f>
        <v>Load received at sewage treatment works-Total load received-B2-Tertiary-Treatment categories</v>
      </c>
      <c r="F3501" t="s">
        <v>7182</v>
      </c>
      <c r="G3501" s="2490">
        <f>'7D'!$K$16</f>
        <v>65278</v>
      </c>
    </row>
    <row r="3502" spans="1:7">
      <c r="A3502" t="s">
        <v>654</v>
      </c>
      <c r="C3502" s="2483" t="str">
        <f>'7D'!$BV$16</f>
        <v>STWD128</v>
      </c>
      <c r="D3502" t="str">
        <f>_xlfn.CONCAT('7D'!$B$9, "-", '7D'!$B$16, "-", '7D'!$L$6, "-", '7D'!$L$6, "-", '7D'!$E$5)</f>
        <v>Load received at sewage treatment works-Total load received-Total-Total-Treatment categories</v>
      </c>
      <c r="F3502" t="s">
        <v>7182</v>
      </c>
      <c r="G3502" s="2490">
        <f>'7D'!$L$16</f>
        <v>448433</v>
      </c>
    </row>
    <row r="3503" spans="1:7">
      <c r="A3503" t="s">
        <v>654</v>
      </c>
      <c r="C3503" s="2483" t="str">
        <f>'7D'!$BX$16</f>
        <v>STWDP121</v>
      </c>
      <c r="D3503" t="str">
        <f>_xlfn.CONCAT('7D'!$B$9, "-", '7D'!$B$16, "-", '7D'!$N$7, "-", '7D'!$N$6, "-", '7D'!$N$5)</f>
        <v>Load received at sewage treatment works-Total load received-&lt;=0.5mg/l-Phosphorus-Treatment works consents</v>
      </c>
      <c r="F3503" t="s">
        <v>7182</v>
      </c>
      <c r="G3503" s="2490">
        <f>'7D'!$N$16</f>
        <v>2713</v>
      </c>
    </row>
    <row r="3504" spans="1:7">
      <c r="A3504" t="s">
        <v>654</v>
      </c>
      <c r="C3504" s="2483" t="str">
        <f>'7D'!$BY$16</f>
        <v>STWDP122</v>
      </c>
      <c r="D3504" t="str">
        <f>_xlfn.CONCAT('7D'!$B$9, "-", '7D'!$B$16, "-", '7D'!$O$7, "-", '7D'!$N$6, "-", '7D'!$N$5)</f>
        <v>Load received at sewage treatment works-Total load received-&gt;0.5 to &lt;=1mg/l-Phosphorus-Treatment works consents</v>
      </c>
      <c r="F3504" t="s">
        <v>7182</v>
      </c>
      <c r="G3504" s="2490">
        <f>'7D'!$O$16</f>
        <v>152553</v>
      </c>
    </row>
    <row r="3505" spans="1:7">
      <c r="A3505" t="s">
        <v>654</v>
      </c>
      <c r="C3505" s="2483" t="str">
        <f>'7D'!$BZ$16</f>
        <v>STWDP123</v>
      </c>
      <c r="D3505" t="str">
        <f>_xlfn.CONCAT('7D'!$B$9, "-", '7D'!$B$16, "-", '7D'!$P$7, "-", '7D'!$N$6, "-", '7D'!$N$5)</f>
        <v>Load received at sewage treatment works-Total load received-&gt;1mg/l-Phosphorus-Treatment works consents</v>
      </c>
      <c r="F3505" t="s">
        <v>7182</v>
      </c>
      <c r="G3505" s="2490">
        <f>'7D'!$P$16</f>
        <v>73959</v>
      </c>
    </row>
    <row r="3506" spans="1:7">
      <c r="A3506" t="s">
        <v>654</v>
      </c>
      <c r="C3506" s="2483" t="str">
        <f>'7D'!$CA$16</f>
        <v>STWDP124</v>
      </c>
      <c r="D3506" t="str">
        <f>_xlfn.CONCAT('7D'!$B$9, "-", '7D'!$B$16, "-", '7D'!$Q$7, "-", '7D'!$N$6, "-", '7D'!$N$5)</f>
        <v>Load received at sewage treatment works-Total load received-No permit-Phosphorus-Treatment works consents</v>
      </c>
      <c r="F3506" t="s">
        <v>7182</v>
      </c>
      <c r="G3506" s="2490">
        <f>'7D'!$Q$16</f>
        <v>218155</v>
      </c>
    </row>
    <row r="3507" spans="1:7">
      <c r="A3507" t="s">
        <v>654</v>
      </c>
      <c r="C3507" s="2483" t="str">
        <f>'7D'!$CB$16</f>
        <v>STWDP125</v>
      </c>
      <c r="D3507" t="str">
        <f>_xlfn.CONCAT('7D'!$B$9, "-", '7D'!$B$16, "-", '7D'!$R$7, "-", '7D'!$N$6, "-", '7D'!$N$5)</f>
        <v>Load received at sewage treatment works-Total load received-Total-Phosphorus-Treatment works consents</v>
      </c>
      <c r="F3507" t="s">
        <v>7182</v>
      </c>
      <c r="G3507" s="2490">
        <f>'7D'!$R$16</f>
        <v>447380</v>
      </c>
    </row>
    <row r="3508" spans="1:7">
      <c r="A3508" t="s">
        <v>654</v>
      </c>
      <c r="C3508" s="2483" t="str">
        <f>'7D'!$CC$16</f>
        <v>STWDB121</v>
      </c>
      <c r="D3508" t="str">
        <f>_xlfn.CONCAT('7D'!$B$9, "-", '7D'!$B$16, "-", '7D'!$S$7, "-", '7D'!$S$6, "-", '7D'!$N$5)</f>
        <v>Load received at sewage treatment works-Total load received-&lt;=7mg/l-BOD5-Treatment works consents</v>
      </c>
      <c r="F3508" t="s">
        <v>7182</v>
      </c>
      <c r="G3508" s="2490">
        <f>'7D'!$S$16</f>
        <v>278</v>
      </c>
    </row>
    <row r="3509" spans="1:7">
      <c r="A3509" t="s">
        <v>654</v>
      </c>
      <c r="C3509" s="2483" t="str">
        <f>'7D'!$CD$16</f>
        <v>STWDB122</v>
      </c>
      <c r="D3509" t="str">
        <f>_xlfn.CONCAT('7D'!$B$9, "-", '7D'!$B$16, "-", '7D'!$T$7, "-", '7D'!$S$6, "-", '7D'!$N$5)</f>
        <v>Load received at sewage treatment works-Total load received-&gt;7 to &lt;=10mg/l-BOD5-Treatment works consents</v>
      </c>
      <c r="F3509" t="s">
        <v>7182</v>
      </c>
      <c r="G3509" s="2490">
        <f>'7D'!$T$16</f>
        <v>68905</v>
      </c>
    </row>
    <row r="3510" spans="1:7">
      <c r="A3510" t="s">
        <v>654</v>
      </c>
      <c r="C3510" s="2483" t="str">
        <f>'7D'!$CE$16</f>
        <v>STWDB123</v>
      </c>
      <c r="D3510" t="str">
        <f>_xlfn.CONCAT('7D'!$B$9, "-", '7D'!$B$16, "-", '7D'!$U$7, "-", '7D'!$S$6, "-", '7D'!$N$5)</f>
        <v>Load received at sewage treatment works-Total load received-&gt;10 to &lt;=20mg/l-BOD5-Treatment works consents</v>
      </c>
      <c r="F3510" t="s">
        <v>7182</v>
      </c>
      <c r="G3510" s="2490">
        <f>'7D'!$U$16</f>
        <v>203216</v>
      </c>
    </row>
    <row r="3511" spans="1:7">
      <c r="A3511" t="s">
        <v>654</v>
      </c>
      <c r="C3511" s="2483" t="str">
        <f>'7D'!$CF$16</f>
        <v>STWDB124</v>
      </c>
      <c r="D3511" t="str">
        <f>_xlfn.CONCAT('7D'!$B$9, "-", '7D'!$B$16, "-", '7D'!$V$7, "-", '7D'!$S$6, "-", '7D'!$N$5)</f>
        <v>Load received at sewage treatment works-Total load received-&gt;20mg/l-BOD5-Treatment works consents</v>
      </c>
      <c r="F3511" t="s">
        <v>7182</v>
      </c>
      <c r="G3511" s="2490">
        <f>'7D'!$V$16</f>
        <v>171991</v>
      </c>
    </row>
    <row r="3512" spans="1:7">
      <c r="A3512" t="s">
        <v>654</v>
      </c>
      <c r="C3512" s="2483" t="str">
        <f>'7D'!$CG$16</f>
        <v>STWDB125</v>
      </c>
      <c r="D3512" t="str">
        <f>_xlfn.CONCAT('7D'!$B$9, "-", '7D'!$B$16, "-", '7D'!$W$7, "-", '7D'!$S$6, "-", '7D'!$N$5)</f>
        <v>Load received at sewage treatment works-Total load received-No permit-BOD5-Treatment works consents</v>
      </c>
      <c r="F3512" t="s">
        <v>7182</v>
      </c>
      <c r="G3512" s="2490">
        <f>'7D'!$W$16</f>
        <v>2991</v>
      </c>
    </row>
    <row r="3513" spans="1:7">
      <c r="A3513" t="s">
        <v>654</v>
      </c>
      <c r="C3513" s="2483" t="str">
        <f>'7D'!$CH$16</f>
        <v>STWDB126</v>
      </c>
      <c r="D3513" t="str">
        <f>_xlfn.CONCAT('7D'!$B$9, "-", '7D'!$B$16, "-", '7D'!$X$7, "-", '7D'!$S$6, "-", '7D'!$N$5)</f>
        <v>Load received at sewage treatment works-Total load received-Total-BOD5-Treatment works consents</v>
      </c>
      <c r="F3513" t="s">
        <v>7182</v>
      </c>
      <c r="G3513" s="2490">
        <f>'7D'!$X$16</f>
        <v>447381</v>
      </c>
    </row>
    <row r="3514" spans="1:7">
      <c r="A3514" t="s">
        <v>654</v>
      </c>
      <c r="C3514" s="2483" t="str">
        <f>'7D'!$CI$16</f>
        <v>STWDA121</v>
      </c>
      <c r="D3514" t="str">
        <f>_xlfn.CONCAT('7D'!$B$9, "-", '7D'!$B$16, "-", '7D'!$Y$7, "-", '7D'!$Y$6, "-", '7D'!$N$5)</f>
        <v>Load received at sewage treatment works-Total load received-&lt;=1mg/l-Ammonia-Treatment works consents</v>
      </c>
      <c r="F3514" t="s">
        <v>7182</v>
      </c>
      <c r="G3514" s="2490">
        <f>'7D'!$Y$16</f>
        <v>9509</v>
      </c>
    </row>
    <row r="3515" spans="1:7">
      <c r="A3515" t="s">
        <v>654</v>
      </c>
      <c r="C3515" s="2483" t="str">
        <f>'7D'!$CJ$16</f>
        <v>STWDA122</v>
      </c>
      <c r="D3515" t="str">
        <f>_xlfn.CONCAT('7D'!$B$9, "-", '7D'!$B$16, "-", '7D'!$Z$7, "-", '7D'!$Y$6, "-", '7D'!$N$5)</f>
        <v>Load received at sewage treatment works-Total load received-&gt;1 to &lt;=3mg/l-Ammonia-Treatment works consents</v>
      </c>
      <c r="F3515" t="s">
        <v>7182</v>
      </c>
      <c r="G3515" s="2490">
        <f>'7D'!$Z$16</f>
        <v>81171</v>
      </c>
    </row>
    <row r="3516" spans="1:7">
      <c r="A3516" t="s">
        <v>654</v>
      </c>
      <c r="C3516" s="2483" t="str">
        <f>'7D'!$CK$16</f>
        <v>STWDA123</v>
      </c>
      <c r="D3516" t="str">
        <f>_xlfn.CONCAT('7D'!$B$9, "-", '7D'!$B$16, "-", '7D'!$AA$7, "-", '7D'!$Y$6, "-", '7D'!$N$5)</f>
        <v>Load received at sewage treatment works-Total load received-&gt;3 to &lt;=10mg/l-Ammonia-Treatment works consents</v>
      </c>
      <c r="F3516" t="s">
        <v>7182</v>
      </c>
      <c r="G3516" s="2490">
        <f>'7D'!$AA$16</f>
        <v>190522</v>
      </c>
    </row>
    <row r="3517" spans="1:7">
      <c r="A3517" t="s">
        <v>654</v>
      </c>
      <c r="C3517" s="2483" t="str">
        <f>'7D'!$CL$16</f>
        <v>STWDA124</v>
      </c>
      <c r="D3517" t="str">
        <f>_xlfn.CONCAT('7D'!$B$9, "-", '7D'!$B$16, "-", '7D'!$AB$7, "-", '7D'!$Y$6, "-", '7D'!$N$5)</f>
        <v>Load received at sewage treatment works-Total load received-&gt;10mg/l-Ammonia-Treatment works consents</v>
      </c>
      <c r="F3517" t="s">
        <v>7182</v>
      </c>
      <c r="G3517" s="2490">
        <f>'7D'!$AB$16</f>
        <v>71925</v>
      </c>
    </row>
    <row r="3518" spans="1:7">
      <c r="A3518" t="s">
        <v>654</v>
      </c>
      <c r="C3518" s="2483" t="str">
        <f>'7D'!$CM$16</f>
        <v>STWDA125</v>
      </c>
      <c r="D3518" t="str">
        <f>_xlfn.CONCAT('7D'!$B$9, "-", '7D'!$B$16, "-", '7D'!$AC$7, "-", '7D'!$Y$6, "-", '7D'!$N$5)</f>
        <v>Load received at sewage treatment works-Total load received-No permit-Ammonia-Treatment works consents</v>
      </c>
      <c r="F3518" t="s">
        <v>7182</v>
      </c>
      <c r="G3518" s="2490">
        <f>'7D'!$AC$16</f>
        <v>94254</v>
      </c>
    </row>
    <row r="3519" spans="1:7">
      <c r="A3519" t="s">
        <v>654</v>
      </c>
      <c r="C3519" s="2483" t="str">
        <f>'7D'!$CN$16</f>
        <v>STWDA126</v>
      </c>
      <c r="D3519" t="str">
        <f>_xlfn.CONCAT('7D'!$B$9, "-", '7D'!$B$16, "-", '7D'!$AD$7, "-", '7D'!$Y$6, "-", '7D'!$N$5)</f>
        <v>Load received at sewage treatment works-Total load received-Total-Ammonia-Treatment works consents</v>
      </c>
      <c r="F3519" t="s">
        <v>7182</v>
      </c>
      <c r="G3519" s="2490">
        <f>'7D'!$AD$16</f>
        <v>447381</v>
      </c>
    </row>
    <row r="3520" spans="1:7">
      <c r="A3520" t="s">
        <v>654</v>
      </c>
      <c r="C3520" s="2483" t="str">
        <f>'7D'!$BV$17</f>
        <v>STWD130</v>
      </c>
      <c r="D3520" t="str">
        <f>_xlfn.CONCAT('7D'!$B$9, "-", '7D'!$B$17, "-", '7D'!$L$6, "-", '7D'!$L$6, "-", '7D'!$E$5)</f>
        <v>Load received at sewage treatment works-Load received from trade effluent customers at treatment works -Total-Total-Treatment categories</v>
      </c>
      <c r="F3520" t="s">
        <v>7182</v>
      </c>
      <c r="G3520" s="2490">
        <f>'7D'!$L$17</f>
        <v>45471</v>
      </c>
    </row>
    <row r="3521" spans="1:7">
      <c r="A3521" t="s">
        <v>654</v>
      </c>
      <c r="C3521" t="str">
        <f>'7D'!$BO$20</f>
        <v>STWC001</v>
      </c>
      <c r="D3521" t="str">
        <f>_xlfn.CONCAT('7D'!$B$19, "-", '7D'!$B$20, "-", '7D'!$E$6, "-", '7D'!$E$6, "-", '7D'!$E$5)</f>
        <v>Number of sewage treatment works-STWs in size band 1-Primary-Primary-Treatment categories</v>
      </c>
      <c r="F3521" t="s">
        <v>7182</v>
      </c>
      <c r="G3521" s="2490">
        <f>'7D'!$E$20</f>
        <v>6</v>
      </c>
    </row>
    <row r="3522" spans="1:7">
      <c r="A3522" t="s">
        <v>654</v>
      </c>
      <c r="C3522" t="str">
        <f>'7D'!$BP$20</f>
        <v>STWC002</v>
      </c>
      <c r="D3522" t="str">
        <f>_xlfn.CONCAT('7D'!$B$19, "-", '7D'!$B$20, "-", '7D'!$F$7, "-", '7D'!$F$6, "-", '7D'!$E$5)</f>
        <v>Number of sewage treatment works-STWs in size band 1-Activated Sludge-Secondary-Treatment categories</v>
      </c>
      <c r="F3522" t="s">
        <v>7182</v>
      </c>
      <c r="G3522" s="2490">
        <f>'7D'!$F$20</f>
        <v>51</v>
      </c>
    </row>
    <row r="3523" spans="1:7">
      <c r="A3523" t="s">
        <v>654</v>
      </c>
      <c r="C3523" t="str">
        <f>'7D'!$BQ$20</f>
        <v>STWC003</v>
      </c>
      <c r="D3523" t="str">
        <f>_xlfn.CONCAT('7D'!$B$19, "-", '7D'!$B$20, "-", '7D'!$G$7, "-", '7D'!$F$6, "-", '7D'!$E$5)</f>
        <v>Number of sewage treatment works-STWs in size band 1-Biological-Secondary-Treatment categories</v>
      </c>
      <c r="F3523" t="s">
        <v>7182</v>
      </c>
      <c r="G3523" s="2490">
        <f>'7D'!$G$20</f>
        <v>295</v>
      </c>
    </row>
    <row r="3524" spans="1:7">
      <c r="A3524" t="s">
        <v>654</v>
      </c>
      <c r="C3524" t="str">
        <f>'7D'!$BR$20</f>
        <v>STWC004</v>
      </c>
      <c r="D3524" t="str">
        <f>_xlfn.CONCAT('7D'!$B$19, "-", '7D'!$B$20, "-", '7D'!$H$7, "-", '7D'!$H$6, "-", '7D'!$E$5)</f>
        <v>Number of sewage treatment works-STWs in size band 1-A1-Tertiary-Treatment categories</v>
      </c>
      <c r="F3524" t="s">
        <v>7182</v>
      </c>
      <c r="G3524" s="2490">
        <f>'7D'!$H$20</f>
        <v>27</v>
      </c>
    </row>
    <row r="3525" spans="1:7">
      <c r="A3525" t="s">
        <v>654</v>
      </c>
      <c r="C3525" t="str">
        <f>'7D'!$BS$20</f>
        <v>STWC005</v>
      </c>
      <c r="D3525" t="str">
        <f>_xlfn.CONCAT('7D'!$B$19, "-", '7D'!$B$20, "-", '7D'!$I$7, "-", '7D'!$H$6, "-", '7D'!$E$5)</f>
        <v>Number of sewage treatment works-STWs in size band 1-A2-Tertiary-Treatment categories</v>
      </c>
      <c r="F3525" t="s">
        <v>7182</v>
      </c>
      <c r="G3525" s="2490">
        <f>'7D'!$I$20</f>
        <v>1</v>
      </c>
    </row>
    <row r="3526" spans="1:7">
      <c r="A3526" t="s">
        <v>654</v>
      </c>
      <c r="C3526" t="str">
        <f>'7D'!$BT$20</f>
        <v>STWC006</v>
      </c>
      <c r="D3526" t="str">
        <f>_xlfn.CONCAT('7D'!$B$19, "-", '7D'!$B$20, "-", '7D'!$J$7, "-", '7D'!$H$6, "-", '7D'!$E$5)</f>
        <v>Number of sewage treatment works-STWs in size band 1-B1-Tertiary-Treatment categories</v>
      </c>
      <c r="F3526" t="s">
        <v>7182</v>
      </c>
      <c r="G3526" s="2490">
        <f>'7D'!$J$20</f>
        <v>46</v>
      </c>
    </row>
    <row r="3527" spans="1:7">
      <c r="A3527" t="s">
        <v>654</v>
      </c>
      <c r="C3527" t="str">
        <f>'7D'!$BU$20</f>
        <v>STWC007</v>
      </c>
      <c r="D3527" t="str">
        <f>_xlfn.CONCAT('7D'!$B$19, "-", '7D'!$B$20, "-", '7D'!$K$7, "-", '7D'!$H$6, "-", '7D'!$E$5)</f>
        <v>Number of sewage treatment works-STWs in size band 1-B2-Tertiary-Treatment categories</v>
      </c>
      <c r="F3527" t="s">
        <v>7182</v>
      </c>
      <c r="G3527" s="2490">
        <f>'7D'!$K$20</f>
        <v>0</v>
      </c>
    </row>
    <row r="3528" spans="1:7">
      <c r="A3528" t="s">
        <v>654</v>
      </c>
      <c r="C3528" s="2483" t="str">
        <f>'7D'!$BV$20</f>
        <v>STWC108</v>
      </c>
      <c r="D3528" t="str">
        <f>_xlfn.CONCAT('7D'!$B$19, "-", '7D'!$B$20, "-", '7D'!$L$6, "-", '7D'!$L$6, "-", '7D'!$E$5)</f>
        <v>Number of sewage treatment works-STWs in size band 1-Total-Total-Treatment categories</v>
      </c>
      <c r="F3528" t="s">
        <v>7182</v>
      </c>
      <c r="G3528" s="2490">
        <f>'7D'!$L$20</f>
        <v>426</v>
      </c>
    </row>
    <row r="3529" spans="1:7">
      <c r="A3529" t="s">
        <v>654</v>
      </c>
      <c r="C3529" t="str">
        <f>'7D'!$BX$20</f>
        <v>STWCP001</v>
      </c>
      <c r="D3529" t="str">
        <f>_xlfn.CONCAT('7D'!$B$19, "-", '7D'!$B$20, "-", '7D'!$N$7, "-", '7D'!$N$6, "-", '7D'!$N$5)</f>
        <v>Number of sewage treatment works-STWs in size band 1-&lt;=0.5mg/l-Phosphorus-Treatment works consents</v>
      </c>
      <c r="F3529" t="s">
        <v>7182</v>
      </c>
      <c r="G3529" s="2490">
        <f>'7D'!$N$20</f>
        <v>0</v>
      </c>
    </row>
    <row r="3530" spans="1:7">
      <c r="A3530" t="s">
        <v>654</v>
      </c>
      <c r="C3530" t="str">
        <f>'7D'!$BY$20</f>
        <v>STWCP002</v>
      </c>
      <c r="D3530" t="str">
        <f>_xlfn.CONCAT('7D'!$B$19, "-", '7D'!$B$20, "-", '7D'!$O$7, "-", '7D'!$N$6, "-", '7D'!$N$5)</f>
        <v>Number of sewage treatment works-STWs in size band 1-&gt;0.5 to &lt;=1mg/l-Phosphorus-Treatment works consents</v>
      </c>
      <c r="F3530" t="s">
        <v>7182</v>
      </c>
      <c r="G3530" s="2490">
        <f>'7D'!$O$20</f>
        <v>0</v>
      </c>
    </row>
    <row r="3531" spans="1:7">
      <c r="A3531" t="s">
        <v>654</v>
      </c>
      <c r="C3531" t="str">
        <f>'7D'!$BZ$20</f>
        <v>STWCP003</v>
      </c>
      <c r="D3531" t="str">
        <f>_xlfn.CONCAT('7D'!$B$19, "-", '7D'!$B$20, "-", '7D'!$P$7, "-", '7D'!$N$6, "-", '7D'!$N$5)</f>
        <v>Number of sewage treatment works-STWs in size band 1-&gt;1mg/l-Phosphorus-Treatment works consents</v>
      </c>
      <c r="F3531" t="s">
        <v>7182</v>
      </c>
      <c r="G3531" s="2490">
        <f>'7D'!$P$20</f>
        <v>0</v>
      </c>
    </row>
    <row r="3532" spans="1:7">
      <c r="A3532" t="s">
        <v>654</v>
      </c>
      <c r="C3532" t="str">
        <f>'7D'!$CA$20</f>
        <v>STWCP004</v>
      </c>
      <c r="D3532" t="str">
        <f>_xlfn.CONCAT('7D'!$B$19, "-", '7D'!$B$20, "-", '7D'!$Q$7, "-", '7D'!$N$6, "-", '7D'!$N$5)</f>
        <v>Number of sewage treatment works-STWs in size band 1-No permit-Phosphorus-Treatment works consents</v>
      </c>
      <c r="F3532" t="s">
        <v>7182</v>
      </c>
      <c r="G3532" s="2490">
        <f>'7D'!$Q$20</f>
        <v>424</v>
      </c>
    </row>
    <row r="3533" spans="1:7">
      <c r="A3533" t="s">
        <v>654</v>
      </c>
      <c r="C3533" s="2483" t="str">
        <f>'7D'!$CB$20</f>
        <v>STWCP005</v>
      </c>
      <c r="D3533" t="str">
        <f>_xlfn.CONCAT('7D'!$B$19, "-", '7D'!$B$20, "-", '7D'!$R$7, "-", '7D'!$N$6, "-", '7D'!$N$5)</f>
        <v>Number of sewage treatment works-STWs in size band 1-Total-Phosphorus-Treatment works consents</v>
      </c>
      <c r="F3533" t="s">
        <v>7182</v>
      </c>
      <c r="G3533" s="2490">
        <f>'7D'!$R$20</f>
        <v>424</v>
      </c>
    </row>
    <row r="3534" spans="1:7">
      <c r="A3534" t="s">
        <v>654</v>
      </c>
      <c r="C3534" t="str">
        <f>'7D'!$CC$20</f>
        <v>STWCB001</v>
      </c>
      <c r="D3534" t="str">
        <f>_xlfn.CONCAT('7D'!$B$19, "-", '7D'!$B$20, "-", '7D'!$S$7, "-", '7D'!$S$6, "-", '7D'!$N$5)</f>
        <v>Number of sewage treatment works-STWs in size band 1-&lt;=7mg/l-BOD5-Treatment works consents</v>
      </c>
      <c r="F3534" t="s">
        <v>7182</v>
      </c>
      <c r="G3534" s="2490">
        <f>'7D'!$S$20</f>
        <v>0</v>
      </c>
    </row>
    <row r="3535" spans="1:7">
      <c r="A3535" t="s">
        <v>654</v>
      </c>
      <c r="C3535" t="str">
        <f>'7D'!$CD$20</f>
        <v>STWCB002</v>
      </c>
      <c r="D3535" t="str">
        <f>_xlfn.CONCAT('7D'!$B$19, "-", '7D'!$B$20, "-", '7D'!$T$7, "-", '7D'!$S$6, "-", '7D'!$N$5)</f>
        <v>Number of sewage treatment works-STWs in size band 1-&gt;7 to &lt;=10mg/l-BOD5-Treatment works consents</v>
      </c>
      <c r="F3535" t="s">
        <v>7182</v>
      </c>
      <c r="G3535" s="2490">
        <f>'7D'!$T$20</f>
        <v>0</v>
      </c>
    </row>
    <row r="3536" spans="1:7">
      <c r="A3536" t="s">
        <v>654</v>
      </c>
      <c r="C3536" t="str">
        <f>'7D'!$CE$20</f>
        <v>STWCB003</v>
      </c>
      <c r="D3536" t="str">
        <f>_xlfn.CONCAT('7D'!$B$19, "-", '7D'!$B$20, "-", '7D'!$U$7, "-", '7D'!$S$6, "-", '7D'!$N$5)</f>
        <v>Number of sewage treatment works-STWs in size band 1-&gt;10 to &lt;=20mg/l-BOD5-Treatment works consents</v>
      </c>
      <c r="F3536" t="s">
        <v>7182</v>
      </c>
      <c r="G3536" s="2490">
        <f>'7D'!$U$20</f>
        <v>13</v>
      </c>
    </row>
    <row r="3537" spans="1:7">
      <c r="A3537" t="s">
        <v>654</v>
      </c>
      <c r="C3537" t="str">
        <f>'7D'!$CF$20</f>
        <v>STWCB004</v>
      </c>
      <c r="D3537" t="str">
        <f>_xlfn.CONCAT('7D'!$B$19, "-", '7D'!$B$20, "-", '7D'!$V$7, "-", '7D'!$S$6, "-", '7D'!$N$5)</f>
        <v>Number of sewage treatment works-STWs in size band 1-&gt;20mg/l-BOD5-Treatment works consents</v>
      </c>
      <c r="F3537" t="s">
        <v>7182</v>
      </c>
      <c r="G3537" s="2490">
        <f>'7D'!$V$20</f>
        <v>23</v>
      </c>
    </row>
    <row r="3538" spans="1:7">
      <c r="A3538" t="s">
        <v>654</v>
      </c>
      <c r="C3538" t="str">
        <f>'7D'!$CG$20</f>
        <v>STWCB005</v>
      </c>
      <c r="D3538" t="str">
        <f>_xlfn.CONCAT('7D'!$B$19, "-", '7D'!$B$20, "-", '7D'!$W$7, "-", '7D'!$S$6, "-", '7D'!$N$5)</f>
        <v>Number of sewage treatment works-STWs in size band 1-No permit-BOD5-Treatment works consents</v>
      </c>
      <c r="F3538" t="s">
        <v>7182</v>
      </c>
      <c r="G3538" s="2490">
        <f>'7D'!$W$20</f>
        <v>388</v>
      </c>
    </row>
    <row r="3539" spans="1:7">
      <c r="A3539" t="s">
        <v>654</v>
      </c>
      <c r="C3539" s="2483" t="str">
        <f>'7D'!$CH$20</f>
        <v>STWCB006</v>
      </c>
      <c r="D3539" t="str">
        <f>_xlfn.CONCAT('7D'!$B$19, "-", '7D'!$B$20, "-", '7D'!$X$7, "-", '7D'!$S$6, "-", '7D'!$N$5)</f>
        <v>Number of sewage treatment works-STWs in size band 1-Total-BOD5-Treatment works consents</v>
      </c>
      <c r="F3539" t="s">
        <v>7182</v>
      </c>
      <c r="G3539" s="2490">
        <f>'7D'!$X$20</f>
        <v>424</v>
      </c>
    </row>
    <row r="3540" spans="1:7">
      <c r="A3540" t="s">
        <v>654</v>
      </c>
      <c r="C3540" t="str">
        <f>'7D'!$CI$20</f>
        <v>STWCA001</v>
      </c>
      <c r="D3540" t="str">
        <f>_xlfn.CONCAT('7D'!$B$19, "-", '7D'!$B$20, "-", '7D'!$Y$7, "-", '7D'!$Y$6, "-", '7D'!$N$5)</f>
        <v>Number of sewage treatment works-STWs in size band 1-&lt;=1mg/l-Ammonia-Treatment works consents</v>
      </c>
      <c r="F3540" t="s">
        <v>7182</v>
      </c>
      <c r="G3540" s="2490">
        <f>'7D'!$Y$20</f>
        <v>0</v>
      </c>
    </row>
    <row r="3541" spans="1:7">
      <c r="A3541" t="s">
        <v>654</v>
      </c>
      <c r="C3541" t="str">
        <f>'7D'!$CJ$20</f>
        <v>STWCA002</v>
      </c>
      <c r="D3541" t="str">
        <f>_xlfn.CONCAT('7D'!$B$19, "-", '7D'!$B$20, "-", '7D'!$Z$7, "-", '7D'!$Y$6, "-", '7D'!$N$5)</f>
        <v>Number of sewage treatment works-STWs in size band 1-&gt;1 to &lt;=3mg/l-Ammonia-Treatment works consents</v>
      </c>
      <c r="F3541" t="s">
        <v>7182</v>
      </c>
      <c r="G3541" s="2490">
        <f>'7D'!$Z$20</f>
        <v>0</v>
      </c>
    </row>
    <row r="3542" spans="1:7">
      <c r="A3542" t="s">
        <v>654</v>
      </c>
      <c r="C3542" t="str">
        <f>'7D'!$CK$20</f>
        <v>STWCA003</v>
      </c>
      <c r="D3542" t="str">
        <f>_xlfn.CONCAT('7D'!$B$19, "-", '7D'!$B$20, "-", '7D'!$AA$7, "-", '7D'!$Y$6, "-", '7D'!$N$5)</f>
        <v>Number of sewage treatment works-STWs in size band 1-&gt;3 to &lt;=10mg/l-Ammonia-Treatment works consents</v>
      </c>
      <c r="F3542" t="s">
        <v>7182</v>
      </c>
      <c r="G3542" s="2490">
        <f>'7D'!$AA$20</f>
        <v>6</v>
      </c>
    </row>
    <row r="3543" spans="1:7">
      <c r="A3543" t="s">
        <v>654</v>
      </c>
      <c r="C3543" t="str">
        <f>'7D'!$CL$20</f>
        <v>STWCA004</v>
      </c>
      <c r="D3543" t="str">
        <f>_xlfn.CONCAT('7D'!$B$19, "-", '7D'!$B$20, "-", '7D'!$AB$7, "-", '7D'!$Y$6, "-", '7D'!$N$5)</f>
        <v>Number of sewage treatment works-STWs in size band 1-&gt;10mg/l-Ammonia-Treatment works consents</v>
      </c>
      <c r="F3543" t="s">
        <v>7182</v>
      </c>
      <c r="G3543" s="2490">
        <f>'7D'!$AB$20</f>
        <v>19</v>
      </c>
    </row>
    <row r="3544" spans="1:7">
      <c r="A3544" t="s">
        <v>654</v>
      </c>
      <c r="C3544" t="str">
        <f>'7D'!$CM$20</f>
        <v>STWCA005</v>
      </c>
      <c r="D3544" t="str">
        <f>_xlfn.CONCAT('7D'!$B$19, "-", '7D'!$B$20, "-", '7D'!$AC$7, "-", '7D'!$Y$6, "-", '7D'!$N$5)</f>
        <v>Number of sewage treatment works-STWs in size band 1-No permit-Ammonia-Treatment works consents</v>
      </c>
      <c r="F3544" t="s">
        <v>7182</v>
      </c>
      <c r="G3544" s="2490">
        <f>'7D'!$AC$20</f>
        <v>399</v>
      </c>
    </row>
    <row r="3545" spans="1:7">
      <c r="A3545" t="s">
        <v>654</v>
      </c>
      <c r="C3545" s="2483" t="str">
        <f>'7D'!$CN$20</f>
        <v>STWCA006</v>
      </c>
      <c r="D3545" t="str">
        <f>_xlfn.CONCAT('7D'!$B$19, "-", '7D'!$B$20, "-", '7D'!$AD$7, "-", '7D'!$Y$6, "-", '7D'!$N$5)</f>
        <v>Number of sewage treatment works-STWs in size band 1-Total-Ammonia-Treatment works consents</v>
      </c>
      <c r="F3545" t="s">
        <v>7182</v>
      </c>
      <c r="G3545" s="2490">
        <f>'7D'!$AD$20</f>
        <v>424</v>
      </c>
    </row>
    <row r="3546" spans="1:7">
      <c r="A3546" t="s">
        <v>654</v>
      </c>
      <c r="C3546" t="str">
        <f>'7D'!$BO$21</f>
        <v>STWC015</v>
      </c>
      <c r="D3546" t="str">
        <f>_xlfn.CONCAT('7D'!$B$19, "-", '7D'!$B$21, "-", '7D'!$E$6, "-", '7D'!$E$6, "-", '7D'!$E$5)</f>
        <v>Number of sewage treatment works-STWs in size band 2-Primary-Primary-Treatment categories</v>
      </c>
      <c r="F3546" t="s">
        <v>7182</v>
      </c>
      <c r="G3546" s="2490">
        <f>'7D'!$E$21</f>
        <v>0</v>
      </c>
    </row>
    <row r="3547" spans="1:7">
      <c r="A3547" t="s">
        <v>654</v>
      </c>
      <c r="C3547" t="str">
        <f>'7D'!$BP$21</f>
        <v>STWC016</v>
      </c>
      <c r="D3547" t="str">
        <f>_xlfn.CONCAT('7D'!$B$19, "-", '7D'!$B$21, "-", '7D'!$F$7, "-", '7D'!$F$6, "-", '7D'!$E$5)</f>
        <v>Number of sewage treatment works-STWs in size band 2-Activated Sludge-Secondary-Treatment categories</v>
      </c>
      <c r="F3547" t="s">
        <v>7182</v>
      </c>
      <c r="G3547" s="2490">
        <f>'7D'!$F$21</f>
        <v>16</v>
      </c>
    </row>
    <row r="3548" spans="1:7">
      <c r="A3548" t="s">
        <v>654</v>
      </c>
      <c r="C3548" t="str">
        <f>'7D'!$BQ$21</f>
        <v>STWC017</v>
      </c>
      <c r="D3548" t="str">
        <f>_xlfn.CONCAT('7D'!$B$19, "-", '7D'!$B$21, "-", '7D'!$G$7, "-", '7D'!$F$6, "-", '7D'!$E$5)</f>
        <v>Number of sewage treatment works-STWs in size band 2-Biological-Secondary-Treatment categories</v>
      </c>
      <c r="F3548" t="s">
        <v>7182</v>
      </c>
      <c r="G3548" s="2490">
        <f>'7D'!$G$21</f>
        <v>58</v>
      </c>
    </row>
    <row r="3549" spans="1:7">
      <c r="A3549" t="s">
        <v>654</v>
      </c>
      <c r="C3549" t="str">
        <f>'7D'!$BR$21</f>
        <v>STWC018</v>
      </c>
      <c r="D3549" t="str">
        <f>_xlfn.CONCAT('7D'!$B$19, "-", '7D'!$B$21, "-", '7D'!$H$7, "-", '7D'!$H$6, "-", '7D'!$E$5)</f>
        <v>Number of sewage treatment works-STWs in size band 2-A1-Tertiary-Treatment categories</v>
      </c>
      <c r="F3549" t="s">
        <v>7182</v>
      </c>
      <c r="G3549" s="2490">
        <f>'7D'!$H$21</f>
        <v>11</v>
      </c>
    </row>
    <row r="3550" spans="1:7">
      <c r="A3550" t="s">
        <v>654</v>
      </c>
      <c r="C3550" t="str">
        <f>'7D'!$BS$21</f>
        <v>STWC019</v>
      </c>
      <c r="D3550" t="str">
        <f>_xlfn.CONCAT('7D'!$B$19, "-", '7D'!$B$21, "-", '7D'!$I$7, "-", '7D'!$H$6, "-", '7D'!$E$5)</f>
        <v>Number of sewage treatment works-STWs in size band 2-A2-Tertiary-Treatment categories</v>
      </c>
      <c r="F3550" t="s">
        <v>7182</v>
      </c>
      <c r="G3550" s="2490">
        <f>'7D'!$I$21</f>
        <v>1</v>
      </c>
    </row>
    <row r="3551" spans="1:7">
      <c r="A3551" t="s">
        <v>654</v>
      </c>
      <c r="C3551" t="str">
        <f>'7D'!$BT$21</f>
        <v>STWC020</v>
      </c>
      <c r="D3551" t="str">
        <f>_xlfn.CONCAT('7D'!$B$19, "-", '7D'!$B$21, "-", '7D'!$J$7, "-", '7D'!$H$6, "-", '7D'!$E$5)</f>
        <v>Number of sewage treatment works-STWs in size band 2-B1-Tertiary-Treatment categories</v>
      </c>
      <c r="F3551" t="s">
        <v>7182</v>
      </c>
      <c r="G3551" s="2490">
        <f>'7D'!$J$21</f>
        <v>33</v>
      </c>
    </row>
    <row r="3552" spans="1:7">
      <c r="A3552" t="s">
        <v>654</v>
      </c>
      <c r="C3552" t="str">
        <f>'7D'!$BU$21</f>
        <v>STWC021</v>
      </c>
      <c r="D3552" t="str">
        <f>_xlfn.CONCAT('7D'!$B$19, "-", '7D'!$B$21, "-", '7D'!$K$7, "-", '7D'!$H$6, "-", '7D'!$E$5)</f>
        <v>Number of sewage treatment works-STWs in size band 2-B2-Tertiary-Treatment categories</v>
      </c>
      <c r="F3552" t="s">
        <v>7182</v>
      </c>
      <c r="G3552" s="2490">
        <f>'7D'!$K$21</f>
        <v>2</v>
      </c>
    </row>
    <row r="3553" spans="1:7">
      <c r="A3553" t="s">
        <v>654</v>
      </c>
      <c r="C3553" s="2483" t="str">
        <f>'7D'!$BV$21</f>
        <v>STWC109</v>
      </c>
      <c r="D3553" t="str">
        <f>_xlfn.CONCAT('7D'!$B$19, "-", '7D'!$B$21, "-", '7D'!$L$6, "-", '7D'!$L$6, "-", '7D'!$E$5)</f>
        <v>Number of sewage treatment works-STWs in size band 2-Total-Total-Treatment categories</v>
      </c>
      <c r="F3553" t="s">
        <v>7182</v>
      </c>
      <c r="G3553" s="2490">
        <f>'7D'!$L$21</f>
        <v>121</v>
      </c>
    </row>
    <row r="3554" spans="1:7">
      <c r="A3554" t="s">
        <v>654</v>
      </c>
      <c r="C3554" t="str">
        <f>'7D'!$BX$21</f>
        <v>STWCP015</v>
      </c>
      <c r="D3554" t="str">
        <f>_xlfn.CONCAT('7D'!$B$19, "-", '7D'!$B$21, "-", '7D'!$N$7, "-", '7D'!$N$6, "-", '7D'!$N$5)</f>
        <v>Number of sewage treatment works-STWs in size band 2-&lt;=0.5mg/l-Phosphorus-Treatment works consents</v>
      </c>
      <c r="F3554" t="s">
        <v>7182</v>
      </c>
      <c r="G3554" s="2490">
        <f>'7D'!$N$21</f>
        <v>0</v>
      </c>
    </row>
    <row r="3555" spans="1:7">
      <c r="A3555" t="s">
        <v>654</v>
      </c>
      <c r="C3555" t="str">
        <f>'7D'!$BY$21</f>
        <v>STWCP016</v>
      </c>
      <c r="D3555" t="str">
        <f>_xlfn.CONCAT('7D'!$B$19, "-", '7D'!$B$21, "-", '7D'!$O$7, "-", '7D'!$N$6, "-", '7D'!$N$5)</f>
        <v>Number of sewage treatment works-STWs in size band 2-&gt;0.5 to &lt;=1mg/l-Phosphorus-Treatment works consents</v>
      </c>
      <c r="F3555" t="s">
        <v>7182</v>
      </c>
      <c r="G3555" s="2490">
        <f>'7D'!$O$21</f>
        <v>4</v>
      </c>
    </row>
    <row r="3556" spans="1:7">
      <c r="A3556" t="s">
        <v>654</v>
      </c>
      <c r="C3556" t="str">
        <f>'7D'!$BZ$21</f>
        <v>STWCP017</v>
      </c>
      <c r="D3556" t="str">
        <f>_xlfn.CONCAT('7D'!$B$19, "-", '7D'!$B$21, "-", '7D'!$P$7, "-", '7D'!$N$6, "-", '7D'!$N$5)</f>
        <v>Number of sewage treatment works-STWs in size band 2-&gt;1mg/l-Phosphorus-Treatment works consents</v>
      </c>
      <c r="F3556" t="s">
        <v>7182</v>
      </c>
      <c r="G3556" s="2490">
        <f>'7D'!$P$21</f>
        <v>3</v>
      </c>
    </row>
    <row r="3557" spans="1:7">
      <c r="A3557" t="s">
        <v>654</v>
      </c>
      <c r="C3557" t="str">
        <f>'7D'!$CA$21</f>
        <v>STWCP018</v>
      </c>
      <c r="D3557" t="str">
        <f>_xlfn.CONCAT('7D'!$B$19, "-", '7D'!$B$21, "-", '7D'!$Q$7, "-", '7D'!$N$6, "-", '7D'!$N$5)</f>
        <v>Number of sewage treatment works-STWs in size band 2-No permit-Phosphorus-Treatment works consents</v>
      </c>
      <c r="F3557" t="s">
        <v>7182</v>
      </c>
      <c r="G3557" s="2490">
        <f>'7D'!$Q$21</f>
        <v>113</v>
      </c>
    </row>
    <row r="3558" spans="1:7">
      <c r="A3558" t="s">
        <v>654</v>
      </c>
      <c r="C3558" s="2483" t="str">
        <f>'7D'!$CB$21</f>
        <v>STWCP019</v>
      </c>
      <c r="D3558" t="str">
        <f>_xlfn.CONCAT('7D'!$B$19, "-", '7D'!$B$21, "-", '7D'!$R$7, "-", '7D'!$N$6, "-", '7D'!$N$5)</f>
        <v>Number of sewage treatment works-STWs in size band 2-Total-Phosphorus-Treatment works consents</v>
      </c>
      <c r="F3558" t="s">
        <v>7182</v>
      </c>
      <c r="G3558" s="2490">
        <f>'7D'!$R$21</f>
        <v>120</v>
      </c>
    </row>
    <row r="3559" spans="1:7">
      <c r="A3559" t="s">
        <v>654</v>
      </c>
      <c r="C3559" t="str">
        <f>'7D'!$CC$21</f>
        <v>STWCB015</v>
      </c>
      <c r="D3559" t="str">
        <f>_xlfn.CONCAT('7D'!$B$19, "-", '7D'!$B$21, "-", '7D'!$S$7, "-", '7D'!$S$6, "-", '7D'!$N$5)</f>
        <v>Number of sewage treatment works-STWs in size band 2-&lt;=7mg/l-BOD5-Treatment works consents</v>
      </c>
      <c r="F3559" t="s">
        <v>7182</v>
      </c>
      <c r="G3559" s="2490">
        <f>'7D'!$S$21</f>
        <v>0</v>
      </c>
    </row>
    <row r="3560" spans="1:7">
      <c r="A3560" t="s">
        <v>654</v>
      </c>
      <c r="C3560" t="str">
        <f>'7D'!$CD$21</f>
        <v>STWCB016</v>
      </c>
      <c r="D3560" t="str">
        <f>_xlfn.CONCAT('7D'!$B$19, "-", '7D'!$B$21, "-", '7D'!$T$7, "-", '7D'!$S$6, "-", '7D'!$N$5)</f>
        <v>Number of sewage treatment works-STWs in size band 2-&gt;7 to &lt;=10mg/l-BOD5-Treatment works consents</v>
      </c>
      <c r="F3560" t="s">
        <v>7182</v>
      </c>
      <c r="G3560" s="2490">
        <f>'7D'!$T$21</f>
        <v>2</v>
      </c>
    </row>
    <row r="3561" spans="1:7">
      <c r="A3561" t="s">
        <v>654</v>
      </c>
      <c r="C3561" t="str">
        <f>'7D'!$CE$21</f>
        <v>STWCB017</v>
      </c>
      <c r="D3561" t="str">
        <f>_xlfn.CONCAT('7D'!$B$19, "-", '7D'!$B$21, "-", '7D'!$U$7, "-", '7D'!$S$6, "-", '7D'!$N$5)</f>
        <v>Number of sewage treatment works-STWs in size band 2-&gt;10 to &lt;=20mg/l-BOD5-Treatment works consents</v>
      </c>
      <c r="F3561" t="s">
        <v>7182</v>
      </c>
      <c r="G3561" s="2490">
        <f>'7D'!$U$21</f>
        <v>37</v>
      </c>
    </row>
    <row r="3562" spans="1:7">
      <c r="A3562" t="s">
        <v>654</v>
      </c>
      <c r="C3562" t="str">
        <f>'7D'!$CF$21</f>
        <v>STWCB018</v>
      </c>
      <c r="D3562" t="str">
        <f>_xlfn.CONCAT('7D'!$B$19, "-", '7D'!$B$21, "-", '7D'!$V$7, "-", '7D'!$S$6, "-", '7D'!$N$5)</f>
        <v>Number of sewage treatment works-STWs in size band 2-&gt;20mg/l-BOD5-Treatment works consents</v>
      </c>
      <c r="F3562" t="s">
        <v>7182</v>
      </c>
      <c r="G3562" s="2490">
        <f>'7D'!$V$21</f>
        <v>58</v>
      </c>
    </row>
    <row r="3563" spans="1:7">
      <c r="A3563" t="s">
        <v>654</v>
      </c>
      <c r="C3563" t="str">
        <f>'7D'!$CG$21</f>
        <v>STWCB019</v>
      </c>
      <c r="D3563" t="str">
        <f>_xlfn.CONCAT('7D'!$B$19, "-", '7D'!$B$21, "-", '7D'!$W$7, "-", '7D'!$S$6, "-", '7D'!$N$5)</f>
        <v>Number of sewage treatment works-STWs in size band 2-No permit-BOD5-Treatment works consents</v>
      </c>
      <c r="F3563" t="s">
        <v>7182</v>
      </c>
      <c r="G3563" s="2490">
        <f>'7D'!$W$21</f>
        <v>23</v>
      </c>
    </row>
    <row r="3564" spans="1:7">
      <c r="A3564" t="s">
        <v>654</v>
      </c>
      <c r="C3564" s="2483" t="str">
        <f>'7D'!$CH$21</f>
        <v>STWCB020</v>
      </c>
      <c r="D3564" t="str">
        <f>_xlfn.CONCAT('7D'!$B$19, "-", '7D'!$B$21, "-", '7D'!$X$7, "-", '7D'!$S$6, "-", '7D'!$N$5)</f>
        <v>Number of sewage treatment works-STWs in size band 2-Total-BOD5-Treatment works consents</v>
      </c>
      <c r="F3564" t="s">
        <v>7182</v>
      </c>
      <c r="G3564" s="2490">
        <f>'7D'!$X$21</f>
        <v>120</v>
      </c>
    </row>
    <row r="3565" spans="1:7">
      <c r="A3565" t="s">
        <v>654</v>
      </c>
      <c r="C3565" t="str">
        <f>'7D'!$CI$21</f>
        <v>STWCA015</v>
      </c>
      <c r="D3565" t="str">
        <f>_xlfn.CONCAT('7D'!$B$19, "-", '7D'!$B$21, "-", '7D'!$Y$7, "-", '7D'!$Y$6, "-", '7D'!$N$5)</f>
        <v>Number of sewage treatment works-STWs in size band 2-&lt;=1mg/l-Ammonia-Treatment works consents</v>
      </c>
      <c r="F3565" t="s">
        <v>7182</v>
      </c>
      <c r="G3565" s="2490">
        <f>'7D'!$Y$21</f>
        <v>0</v>
      </c>
    </row>
    <row r="3566" spans="1:7">
      <c r="A3566" t="s">
        <v>654</v>
      </c>
      <c r="C3566" t="str">
        <f>'7D'!$CJ$21</f>
        <v>STWCA016</v>
      </c>
      <c r="D3566" t="str">
        <f>_xlfn.CONCAT('7D'!$B$19, "-", '7D'!$B$21, "-", '7D'!$Z$7, "-", '7D'!$Y$6, "-", '7D'!$N$5)</f>
        <v>Number of sewage treatment works-STWs in size band 2-&gt;1 to &lt;=3mg/l-Ammonia-Treatment works consents</v>
      </c>
      <c r="F3566" t="s">
        <v>7182</v>
      </c>
      <c r="G3566" s="2490">
        <f>'7D'!$Z$21</f>
        <v>1</v>
      </c>
    </row>
    <row r="3567" spans="1:7">
      <c r="A3567" t="s">
        <v>654</v>
      </c>
      <c r="C3567" t="str">
        <f>'7D'!$CK$21</f>
        <v>STWCA017</v>
      </c>
      <c r="D3567" t="str">
        <f>_xlfn.CONCAT('7D'!$B$19, "-", '7D'!$B$21, "-", '7D'!$AA$7, "-", '7D'!$Y$6, "-", '7D'!$N$5)</f>
        <v>Number of sewage treatment works-STWs in size band 2-&gt;3 to &lt;=10mg/l-Ammonia-Treatment works consents</v>
      </c>
      <c r="F3567" t="s">
        <v>7182</v>
      </c>
      <c r="G3567" s="2490">
        <f>'7D'!$AA$21</f>
        <v>12</v>
      </c>
    </row>
    <row r="3568" spans="1:7">
      <c r="A3568" t="s">
        <v>654</v>
      </c>
      <c r="C3568" t="str">
        <f>'7D'!$CL$21</f>
        <v>STWCA018</v>
      </c>
      <c r="D3568" t="str">
        <f>_xlfn.CONCAT('7D'!$B$19, "-", '7D'!$B$21, "-", '7D'!$AB$7, "-", '7D'!$Y$6, "-", '7D'!$N$5)</f>
        <v>Number of sewage treatment works-STWs in size band 2-&gt;10mg/l-Ammonia-Treatment works consents</v>
      </c>
      <c r="F3568" t="s">
        <v>7182</v>
      </c>
      <c r="G3568" s="2490">
        <f>'7D'!$AB$21</f>
        <v>26</v>
      </c>
    </row>
    <row r="3569" spans="1:7">
      <c r="A3569" t="s">
        <v>654</v>
      </c>
      <c r="C3569" t="str">
        <f>'7D'!$CM$21</f>
        <v>STWCA019</v>
      </c>
      <c r="D3569" t="str">
        <f>_xlfn.CONCAT('7D'!$B$19, "-", '7D'!$B$21, "-", '7D'!$AC$7, "-", '7D'!$Y$6, "-", '7D'!$N$5)</f>
        <v>Number of sewage treatment works-STWs in size band 2-No permit-Ammonia-Treatment works consents</v>
      </c>
      <c r="F3569" t="s">
        <v>7182</v>
      </c>
      <c r="G3569" s="2490">
        <f>'7D'!$AC$21</f>
        <v>81</v>
      </c>
    </row>
    <row r="3570" spans="1:7">
      <c r="A3570" t="s">
        <v>654</v>
      </c>
      <c r="C3570" s="2483" t="str">
        <f>'7D'!$CN$21</f>
        <v>STWCA020</v>
      </c>
      <c r="D3570" t="str">
        <f>_xlfn.CONCAT('7D'!$B$19, "-", '7D'!$B$21, "-", '7D'!$AD$7, "-", '7D'!$Y$6, "-", '7D'!$N$5)</f>
        <v>Number of sewage treatment works-STWs in size band 2-Total-Ammonia-Treatment works consents</v>
      </c>
      <c r="F3570" t="s">
        <v>7182</v>
      </c>
      <c r="G3570" s="2490">
        <f>'7D'!$AD$21</f>
        <v>120</v>
      </c>
    </row>
    <row r="3571" spans="1:7">
      <c r="A3571" t="s">
        <v>654</v>
      </c>
      <c r="C3571" t="str">
        <f>'7D'!$BO$22</f>
        <v>STWC029</v>
      </c>
      <c r="D3571" t="str">
        <f>_xlfn.CONCAT('7D'!$B$19, "-", '7D'!$B$22, "-", '7D'!$E$6, "-", '7D'!$E$6, "-", '7D'!$E$5)</f>
        <v>Number of sewage treatment works-STWs in size band 3-Primary-Primary-Treatment categories</v>
      </c>
      <c r="F3571" t="s">
        <v>7182</v>
      </c>
      <c r="G3571" s="2490">
        <f>'7D'!$E$22</f>
        <v>0</v>
      </c>
    </row>
    <row r="3572" spans="1:7">
      <c r="A3572" t="s">
        <v>654</v>
      </c>
      <c r="C3572" t="str">
        <f>'7D'!$BP$22</f>
        <v>STWC030</v>
      </c>
      <c r="D3572" t="str">
        <f>_xlfn.CONCAT('7D'!$B$19, "-", '7D'!$B$22, "-", '7D'!$F$7, "-", '7D'!$F$6, "-", '7D'!$E$5)</f>
        <v>Number of sewage treatment works-STWs in size band 3-Activated Sludge-Secondary-Treatment categories</v>
      </c>
      <c r="F3572" t="s">
        <v>7182</v>
      </c>
      <c r="G3572" s="2490">
        <f>'7D'!$F$22</f>
        <v>26</v>
      </c>
    </row>
    <row r="3573" spans="1:7">
      <c r="A3573" t="s">
        <v>654</v>
      </c>
      <c r="C3573" t="str">
        <f>'7D'!$BQ$22</f>
        <v>STWC031</v>
      </c>
      <c r="D3573" t="str">
        <f>_xlfn.CONCAT('7D'!$B$19, "-", '7D'!$B$22, "-", '7D'!$G$7, "-", '7D'!$F$6, "-", '7D'!$E$5)</f>
        <v>Number of sewage treatment works-STWs in size band 3-Biological-Secondary-Treatment categories</v>
      </c>
      <c r="F3573" t="s">
        <v>7182</v>
      </c>
      <c r="G3573" s="2490">
        <f>'7D'!$G$22</f>
        <v>98</v>
      </c>
    </row>
    <row r="3574" spans="1:7">
      <c r="A3574" t="s">
        <v>654</v>
      </c>
      <c r="C3574" t="str">
        <f>'7D'!$BR$22</f>
        <v>STWC032</v>
      </c>
      <c r="D3574" t="str">
        <f>_xlfn.CONCAT('7D'!$B$19, "-", '7D'!$B$22, "-", '7D'!$H$7, "-", '7D'!$H$6, "-", '7D'!$E$5)</f>
        <v>Number of sewage treatment works-STWs in size band 3-A1-Tertiary-Treatment categories</v>
      </c>
      <c r="F3574" t="s">
        <v>7182</v>
      </c>
      <c r="G3574" s="2490">
        <f>'7D'!$H$22</f>
        <v>24</v>
      </c>
    </row>
    <row r="3575" spans="1:7">
      <c r="A3575" t="s">
        <v>654</v>
      </c>
      <c r="C3575" t="str">
        <f>'7D'!$BS$22</f>
        <v>STWC033</v>
      </c>
      <c r="D3575" t="str">
        <f>_xlfn.CONCAT('7D'!$B$19, "-", '7D'!$B$22, "-", '7D'!$I$7, "-", '7D'!$H$6, "-", '7D'!$E$5)</f>
        <v>Number of sewage treatment works-STWs in size band 3-A2-Tertiary-Treatment categories</v>
      </c>
      <c r="F3575" t="s">
        <v>7182</v>
      </c>
      <c r="G3575" s="2490">
        <f>'7D'!$I$22</f>
        <v>4</v>
      </c>
    </row>
    <row r="3576" spans="1:7">
      <c r="A3576" t="s">
        <v>654</v>
      </c>
      <c r="C3576" t="str">
        <f>'7D'!$BT$22</f>
        <v>STWC034</v>
      </c>
      <c r="D3576" t="str">
        <f>_xlfn.CONCAT('7D'!$B$19, "-", '7D'!$B$22, "-", '7D'!$J$7, "-", '7D'!$H$6, "-", '7D'!$E$5)</f>
        <v>Number of sewage treatment works-STWs in size band 3-B1-Tertiary-Treatment categories</v>
      </c>
      <c r="F3576" t="s">
        <v>7182</v>
      </c>
      <c r="G3576" s="2490">
        <f>'7D'!$J$22</f>
        <v>100</v>
      </c>
    </row>
    <row r="3577" spans="1:7">
      <c r="A3577" t="s">
        <v>654</v>
      </c>
      <c r="C3577" t="str">
        <f>'7D'!$BU$22</f>
        <v>STWC035</v>
      </c>
      <c r="D3577" t="str">
        <f>_xlfn.CONCAT('7D'!$B$19, "-", '7D'!$B$22, "-", '7D'!$K$7, "-", '7D'!$H$6, "-", '7D'!$E$5)</f>
        <v>Number of sewage treatment works-STWs in size band 3-B2-Tertiary-Treatment categories</v>
      </c>
      <c r="F3577" t="s">
        <v>7182</v>
      </c>
      <c r="G3577" s="2490">
        <f>'7D'!$K$22</f>
        <v>10</v>
      </c>
    </row>
    <row r="3578" spans="1:7">
      <c r="A3578" t="s">
        <v>654</v>
      </c>
      <c r="C3578" s="2483" t="str">
        <f>'7D'!$BV$22</f>
        <v>STWC110</v>
      </c>
      <c r="D3578" t="str">
        <f>_xlfn.CONCAT('7D'!$B$19, "-", '7D'!$B$22, "-", '7D'!$L$6, "-", '7D'!$L$6, "-", '7D'!$E$5)</f>
        <v>Number of sewage treatment works-STWs in size band 3-Total-Total-Treatment categories</v>
      </c>
      <c r="F3578" t="s">
        <v>7182</v>
      </c>
      <c r="G3578" s="2490">
        <f>'7D'!$L$22</f>
        <v>262</v>
      </c>
    </row>
    <row r="3579" spans="1:7">
      <c r="A3579" t="s">
        <v>654</v>
      </c>
      <c r="C3579" t="str">
        <f>'7D'!$BX$22</f>
        <v>STWCP029</v>
      </c>
      <c r="D3579" t="str">
        <f>_xlfn.CONCAT('7D'!$B$19, "-", '7D'!$B$22, "-", '7D'!$N$7, "-", '7D'!$N$6, "-", '7D'!$N$5)</f>
        <v>Number of sewage treatment works-STWs in size band 3-&lt;=0.5mg/l-Phosphorus-Treatment works consents</v>
      </c>
      <c r="F3579" t="s">
        <v>7182</v>
      </c>
      <c r="G3579" s="2490">
        <f>'7D'!$N$22</f>
        <v>2</v>
      </c>
    </row>
    <row r="3580" spans="1:7">
      <c r="A3580" t="s">
        <v>654</v>
      </c>
      <c r="C3580" t="str">
        <f>'7D'!$BY$22</f>
        <v>STWCP030</v>
      </c>
      <c r="D3580" t="str">
        <f>_xlfn.CONCAT('7D'!$B$19, "-", '7D'!$B$22, "-", '7D'!$O$7, "-", '7D'!$N$6, "-", '7D'!$N$5)</f>
        <v>Number of sewage treatment works-STWs in size band 3-&gt;0.5 to &lt;=1mg/l-Phosphorus-Treatment works consents</v>
      </c>
      <c r="F3580" t="s">
        <v>7182</v>
      </c>
      <c r="G3580" s="2490">
        <f>'7D'!$O$22</f>
        <v>28</v>
      </c>
    </row>
    <row r="3581" spans="1:7">
      <c r="A3581" t="s">
        <v>654</v>
      </c>
      <c r="C3581" t="str">
        <f>'7D'!$BZ$22</f>
        <v>STWCP031</v>
      </c>
      <c r="D3581" t="str">
        <f>_xlfn.CONCAT('7D'!$B$19, "-", '7D'!$B$22, "-", '7D'!$P$7, "-", '7D'!$N$6, "-", '7D'!$N$5)</f>
        <v>Number of sewage treatment works-STWs in size band 3-&gt;1mg/l-Phosphorus-Treatment works consents</v>
      </c>
      <c r="F3581" t="s">
        <v>7182</v>
      </c>
      <c r="G3581" s="2490">
        <f>'7D'!$P$22</f>
        <v>11</v>
      </c>
    </row>
    <row r="3582" spans="1:7">
      <c r="A3582" t="s">
        <v>654</v>
      </c>
      <c r="C3582" t="str">
        <f>'7D'!$CA$22</f>
        <v>STWCP032</v>
      </c>
      <c r="D3582" t="str">
        <f>_xlfn.CONCAT('7D'!$B$19, "-", '7D'!$B$22, "-", '7D'!$Q$7, "-", '7D'!$N$6, "-", '7D'!$N$5)</f>
        <v>Number of sewage treatment works-STWs in size band 3-No permit-Phosphorus-Treatment works consents</v>
      </c>
      <c r="F3582" t="s">
        <v>7182</v>
      </c>
      <c r="G3582" s="2490">
        <f>'7D'!$Q$22</f>
        <v>218</v>
      </c>
    </row>
    <row r="3583" spans="1:7">
      <c r="A3583" t="s">
        <v>654</v>
      </c>
      <c r="C3583" s="2483" t="str">
        <f>'7D'!$CB$22</f>
        <v>STWCP033</v>
      </c>
      <c r="D3583" t="str">
        <f>_xlfn.CONCAT('7D'!$B$19, "-", '7D'!$B$22, "-", '7D'!$R$7, "-", '7D'!$N$6, "-", '7D'!$N$5)</f>
        <v>Number of sewage treatment works-STWs in size band 3-Total-Phosphorus-Treatment works consents</v>
      </c>
      <c r="F3583" t="s">
        <v>7182</v>
      </c>
      <c r="G3583" s="2490">
        <f>'7D'!$R$22</f>
        <v>259</v>
      </c>
    </row>
    <row r="3584" spans="1:7">
      <c r="A3584" t="s">
        <v>654</v>
      </c>
      <c r="C3584" t="str">
        <f>'7D'!$CC$22</f>
        <v>STWCB029</v>
      </c>
      <c r="D3584" t="str">
        <f>_xlfn.CONCAT('7D'!$B$19, "-", '7D'!$B$22, "-", '7D'!$S$7, "-", '7D'!$S$6, "-", '7D'!$N$5)</f>
        <v>Number of sewage treatment works-STWs in size band 3-&lt;=7mg/l-BOD5-Treatment works consents</v>
      </c>
      <c r="F3584" t="s">
        <v>7182</v>
      </c>
      <c r="G3584" s="2490">
        <f>'7D'!$S$22</f>
        <v>1</v>
      </c>
    </row>
    <row r="3585" spans="1:7">
      <c r="A3585" t="s">
        <v>654</v>
      </c>
      <c r="C3585" t="str">
        <f>'7D'!$CD$22</f>
        <v>STWCB030</v>
      </c>
      <c r="D3585" t="str">
        <f>_xlfn.CONCAT('7D'!$B$19, "-", '7D'!$B$22, "-", '7D'!$T$7, "-", '7D'!$S$6, "-", '7D'!$N$5)</f>
        <v>Number of sewage treatment works-STWs in size band 3-&gt;7 to &lt;=10mg/l-BOD5-Treatment works consents</v>
      </c>
      <c r="F3585" t="s">
        <v>7182</v>
      </c>
      <c r="G3585" s="2490">
        <f>'7D'!$T$22</f>
        <v>7</v>
      </c>
    </row>
    <row r="3586" spans="1:7">
      <c r="A3586" t="s">
        <v>654</v>
      </c>
      <c r="C3586" t="str">
        <f>'7D'!$CE$22</f>
        <v>STWCB031</v>
      </c>
      <c r="D3586" t="str">
        <f>_xlfn.CONCAT('7D'!$B$19, "-", '7D'!$B$22, "-", '7D'!$U$7, "-", '7D'!$S$6, "-", '7D'!$N$5)</f>
        <v>Number of sewage treatment works-STWs in size band 3-&gt;10 to &lt;=20mg/l-BOD5-Treatment works consents</v>
      </c>
      <c r="F3586" t="s">
        <v>7182</v>
      </c>
      <c r="G3586" s="2490">
        <f>'7D'!$U$22</f>
        <v>123</v>
      </c>
    </row>
    <row r="3587" spans="1:7">
      <c r="A3587" t="s">
        <v>654</v>
      </c>
      <c r="C3587" t="str">
        <f>'7D'!$CF$22</f>
        <v>STWCB032</v>
      </c>
      <c r="D3587" t="str">
        <f>_xlfn.CONCAT('7D'!$B$19, "-", '7D'!$B$22, "-", '7D'!$V$7, "-", '7D'!$S$6, "-", '7D'!$N$5)</f>
        <v>Number of sewage treatment works-STWs in size band 3-&gt;20mg/l-BOD5-Treatment works consents</v>
      </c>
      <c r="F3587" t="s">
        <v>7182</v>
      </c>
      <c r="G3587" s="2490">
        <f>'7D'!$V$22</f>
        <v>126</v>
      </c>
    </row>
    <row r="3588" spans="1:7">
      <c r="A3588" t="s">
        <v>654</v>
      </c>
      <c r="C3588" t="str">
        <f>'7D'!$CG$22</f>
        <v>STWCB033</v>
      </c>
      <c r="D3588" t="str">
        <f>_xlfn.CONCAT('7D'!$B$19, "-", '7D'!$B$22, "-", '7D'!$W$7, "-", '7D'!$S$6, "-", '7D'!$N$5)</f>
        <v>Number of sewage treatment works-STWs in size band 3-No permit-BOD5-Treatment works consents</v>
      </c>
      <c r="F3588" t="s">
        <v>7182</v>
      </c>
      <c r="G3588" s="2490">
        <f>'7D'!$W$22</f>
        <v>2</v>
      </c>
    </row>
    <row r="3589" spans="1:7">
      <c r="A3589" t="s">
        <v>654</v>
      </c>
      <c r="C3589" s="2483" t="str">
        <f>'7D'!$CH$22</f>
        <v>STWCB034</v>
      </c>
      <c r="D3589" t="str">
        <f>_xlfn.CONCAT('7D'!$B$19, "-", '7D'!$B$22, "-", '7D'!$X$7, "-", '7D'!$S$6, "-", '7D'!$N$5)</f>
        <v>Number of sewage treatment works-STWs in size band 3-Total-BOD5-Treatment works consents</v>
      </c>
      <c r="F3589" t="s">
        <v>7182</v>
      </c>
      <c r="G3589" s="2490">
        <f>'7D'!$X$22</f>
        <v>259</v>
      </c>
    </row>
    <row r="3590" spans="1:7">
      <c r="A3590" t="s">
        <v>654</v>
      </c>
      <c r="C3590" t="str">
        <f>'7D'!$CI$22</f>
        <v>STWCA029</v>
      </c>
      <c r="D3590" t="str">
        <f>_xlfn.CONCAT('7D'!$B$19, "-", '7D'!$B$22, "-", '7D'!$Y$7, "-", '7D'!$Y$6, "-", '7D'!$N$5)</f>
        <v>Number of sewage treatment works-STWs in size band 3-&lt;=1mg/l-Ammonia-Treatment works consents</v>
      </c>
      <c r="F3590" t="s">
        <v>7182</v>
      </c>
      <c r="G3590" s="2490">
        <f>'7D'!$Y$22</f>
        <v>0</v>
      </c>
    </row>
    <row r="3591" spans="1:7">
      <c r="A3591" t="s">
        <v>654</v>
      </c>
      <c r="C3591" t="str">
        <f>'7D'!$CJ$22</f>
        <v>STWCA030</v>
      </c>
      <c r="D3591" t="str">
        <f>_xlfn.CONCAT('7D'!$B$19, "-", '7D'!$B$22, "-", '7D'!$Z$7, "-", '7D'!$Y$6, "-", '7D'!$N$5)</f>
        <v>Number of sewage treatment works-STWs in size band 3-&gt;1 to &lt;=3mg/l-Ammonia-Treatment works consents</v>
      </c>
      <c r="F3591" t="s">
        <v>7182</v>
      </c>
      <c r="G3591" s="2490">
        <f>'7D'!$Z$22</f>
        <v>8</v>
      </c>
    </row>
    <row r="3592" spans="1:7">
      <c r="A3592" t="s">
        <v>654</v>
      </c>
      <c r="C3592" t="str">
        <f>'7D'!$CK$22</f>
        <v>STWCA031</v>
      </c>
      <c r="D3592" t="str">
        <f>_xlfn.CONCAT('7D'!$B$19, "-", '7D'!$B$22, "-", '7D'!$AA$7, "-", '7D'!$Y$6, "-", '7D'!$N$5)</f>
        <v>Number of sewage treatment works-STWs in size band 3-&gt;3 to &lt;=10mg/l-Ammonia-Treatment works consents</v>
      </c>
      <c r="F3592" t="s">
        <v>7182</v>
      </c>
      <c r="G3592" s="2490">
        <f>'7D'!$AA$22</f>
        <v>66</v>
      </c>
    </row>
    <row r="3593" spans="1:7">
      <c r="A3593" t="s">
        <v>654</v>
      </c>
      <c r="C3593" t="str">
        <f>'7D'!$CL$22</f>
        <v>STWCA032</v>
      </c>
      <c r="D3593" t="str">
        <f>_xlfn.CONCAT('7D'!$B$19, "-", '7D'!$B$22, "-", '7D'!$AB$7, "-", '7D'!$Y$6, "-", '7D'!$N$5)</f>
        <v>Number of sewage treatment works-STWs in size band 3-&gt;10mg/l-Ammonia-Treatment works consents</v>
      </c>
      <c r="F3593" t="s">
        <v>7182</v>
      </c>
      <c r="G3593" s="2490">
        <f>'7D'!$AB$22</f>
        <v>77</v>
      </c>
    </row>
    <row r="3594" spans="1:7">
      <c r="A3594" t="s">
        <v>654</v>
      </c>
      <c r="C3594" t="str">
        <f>'7D'!$CM$22</f>
        <v>STWCA033</v>
      </c>
      <c r="D3594" t="str">
        <f>_xlfn.CONCAT('7D'!$B$19, "-", '7D'!$B$22, "-", '7D'!$AC$7, "-", '7D'!$Y$6, "-", '7D'!$N$5)</f>
        <v>Number of sewage treatment works-STWs in size band 3-No permit-Ammonia-Treatment works consents</v>
      </c>
      <c r="F3594" t="s">
        <v>7182</v>
      </c>
      <c r="G3594" s="2490">
        <f>'7D'!$AC$22</f>
        <v>108</v>
      </c>
    </row>
    <row r="3595" spans="1:7">
      <c r="A3595" t="s">
        <v>654</v>
      </c>
      <c r="C3595" s="2483" t="str">
        <f>'7D'!$CN$22</f>
        <v>STWCA034</v>
      </c>
      <c r="D3595" t="str">
        <f>_xlfn.CONCAT('7D'!$B$19, "-", '7D'!$B$22, "-", '7D'!$AD$7, "-", '7D'!$Y$6, "-", '7D'!$N$5)</f>
        <v>Number of sewage treatment works-STWs in size band 3-Total-Ammonia-Treatment works consents</v>
      </c>
      <c r="F3595" t="s">
        <v>7182</v>
      </c>
      <c r="G3595" s="2490">
        <f>'7D'!$AD$22</f>
        <v>259</v>
      </c>
    </row>
    <row r="3596" spans="1:7">
      <c r="A3596" t="s">
        <v>654</v>
      </c>
      <c r="C3596" t="str">
        <f>'7D'!$BO$23</f>
        <v>STWC043</v>
      </c>
      <c r="D3596" t="str">
        <f>_xlfn.CONCAT('7D'!$B$19, "-", '7D'!$B$23, "-", '7D'!$E$6, "-", '7D'!$E$6, "-", '7D'!$E$5)</f>
        <v>Number of sewage treatment works-STWs in size band 4-Primary-Primary-Treatment categories</v>
      </c>
      <c r="F3596" t="s">
        <v>7182</v>
      </c>
      <c r="G3596" s="2490">
        <f>'7D'!$E$23</f>
        <v>0</v>
      </c>
    </row>
    <row r="3597" spans="1:7">
      <c r="A3597" t="s">
        <v>654</v>
      </c>
      <c r="C3597" t="str">
        <f>'7D'!$BP$23</f>
        <v>STWC044</v>
      </c>
      <c r="D3597" t="str">
        <f>_xlfn.CONCAT('7D'!$B$19, "-", '7D'!$B$23, "-", '7D'!$F$7, "-", '7D'!$F$6, "-", '7D'!$E$5)</f>
        <v>Number of sewage treatment works-STWs in size band 4-Activated Sludge-Secondary-Treatment categories</v>
      </c>
      <c r="F3597" t="s">
        <v>7182</v>
      </c>
      <c r="G3597" s="2490">
        <f>'7D'!$F$23</f>
        <v>28</v>
      </c>
    </row>
    <row r="3598" spans="1:7">
      <c r="A3598" t="s">
        <v>654</v>
      </c>
      <c r="C3598" t="str">
        <f>'7D'!$BQ$23</f>
        <v>STWC045</v>
      </c>
      <c r="D3598" t="str">
        <f>_xlfn.CONCAT('7D'!$B$19, "-", '7D'!$B$23, "-", '7D'!$G$7, "-", '7D'!$F$6, "-", '7D'!$E$5)</f>
        <v>Number of sewage treatment works-STWs in size band 4-Biological-Secondary-Treatment categories</v>
      </c>
      <c r="F3598" t="s">
        <v>7182</v>
      </c>
      <c r="G3598" s="2490">
        <f>'7D'!$G$23</f>
        <v>67</v>
      </c>
    </row>
    <row r="3599" spans="1:7">
      <c r="A3599" t="s">
        <v>654</v>
      </c>
      <c r="C3599" t="str">
        <f>'7D'!$BR$23</f>
        <v>STWC046</v>
      </c>
      <c r="D3599" t="str">
        <f>_xlfn.CONCAT('7D'!$B$19, "-", '7D'!$B$23, "-", '7D'!$H$7, "-", '7D'!$H$6, "-", '7D'!$E$5)</f>
        <v>Number of sewage treatment works-STWs in size band 4-A1-Tertiary-Treatment categories</v>
      </c>
      <c r="F3599" t="s">
        <v>7182</v>
      </c>
      <c r="G3599" s="2490">
        <f>'7D'!$H$23</f>
        <v>15</v>
      </c>
    </row>
    <row r="3600" spans="1:7">
      <c r="A3600" t="s">
        <v>654</v>
      </c>
      <c r="C3600" t="str">
        <f>'7D'!$BS$23</f>
        <v>STWC047</v>
      </c>
      <c r="D3600" t="str">
        <f>_xlfn.CONCAT('7D'!$B$19, "-", '7D'!$B$23, "-", '7D'!$I$7, "-", '7D'!$H$6, "-", '7D'!$E$5)</f>
        <v>Number of sewage treatment works-STWs in size band 4-A2-Tertiary-Treatment categories</v>
      </c>
      <c r="F3600" t="s">
        <v>7182</v>
      </c>
      <c r="G3600" s="2490">
        <f>'7D'!$I$23</f>
        <v>7</v>
      </c>
    </row>
    <row r="3601" spans="1:7">
      <c r="A3601" t="s">
        <v>654</v>
      </c>
      <c r="C3601" t="str">
        <f>'7D'!$BT$23</f>
        <v>STWC048</v>
      </c>
      <c r="D3601" t="str">
        <f>_xlfn.CONCAT('7D'!$B$19, "-", '7D'!$B$23, "-", '7D'!$J$7, "-", '7D'!$H$6, "-", '7D'!$E$5)</f>
        <v>Number of sewage treatment works-STWs in size band 4-B1-Tertiary-Treatment categories</v>
      </c>
      <c r="F3601" t="s">
        <v>7182</v>
      </c>
      <c r="G3601" s="2490">
        <f>'7D'!$J$23</f>
        <v>57</v>
      </c>
    </row>
    <row r="3602" spans="1:7">
      <c r="A3602" t="s">
        <v>654</v>
      </c>
      <c r="C3602" t="str">
        <f>'7D'!$BU$23</f>
        <v>STWC049</v>
      </c>
      <c r="D3602" t="str">
        <f>_xlfn.CONCAT('7D'!$B$19, "-", '7D'!$B$23, "-", '7D'!$K$7, "-", '7D'!$H$6, "-", '7D'!$E$5)</f>
        <v>Number of sewage treatment works-STWs in size band 4-B2-Tertiary-Treatment categories</v>
      </c>
      <c r="F3602" t="s">
        <v>7182</v>
      </c>
      <c r="G3602" s="2490">
        <f>'7D'!$K$23</f>
        <v>31</v>
      </c>
    </row>
    <row r="3603" spans="1:7">
      <c r="A3603" t="s">
        <v>654</v>
      </c>
      <c r="C3603" s="2483" t="str">
        <f>'7D'!$BV$23</f>
        <v>STWC111</v>
      </c>
      <c r="D3603" t="str">
        <f>_xlfn.CONCAT('7D'!$B$19, "-", '7D'!$B$23, "-", '7D'!$L$6, "-", '7D'!$L$6, "-", '7D'!$E$5)</f>
        <v>Number of sewage treatment works-STWs in size band 4-Total-Total-Treatment categories</v>
      </c>
      <c r="F3603" t="s">
        <v>7182</v>
      </c>
      <c r="G3603" s="2490">
        <f>'7D'!$L$23</f>
        <v>205</v>
      </c>
    </row>
    <row r="3604" spans="1:7">
      <c r="A3604" t="s">
        <v>654</v>
      </c>
      <c r="C3604" t="str">
        <f>'7D'!$BX$23</f>
        <v>STWCP043</v>
      </c>
      <c r="D3604" t="str">
        <f>_xlfn.CONCAT('7D'!$B$19, "-", '7D'!$B$23, "-", '7D'!$N$7, "-", '7D'!$N$6, "-", '7D'!$N$5)</f>
        <v>Number of sewage treatment works-STWs in size band 4-&lt;=0.5mg/l-Phosphorus-Treatment works consents</v>
      </c>
      <c r="F3604" t="s">
        <v>7182</v>
      </c>
      <c r="G3604" s="2490">
        <f>'7D'!$N$23</f>
        <v>1</v>
      </c>
    </row>
    <row r="3605" spans="1:7">
      <c r="A3605" t="s">
        <v>654</v>
      </c>
      <c r="C3605" t="str">
        <f>'7D'!$BY$23</f>
        <v>STWCP044</v>
      </c>
      <c r="D3605" t="str">
        <f>_xlfn.CONCAT('7D'!$B$19, "-", '7D'!$B$23, "-", '7D'!$O$7, "-", '7D'!$N$6, "-", '7D'!$N$5)</f>
        <v>Number of sewage treatment works-STWs in size band 4-&gt;0.5 to &lt;=1mg/l-Phosphorus-Treatment works consents</v>
      </c>
      <c r="F3605" t="s">
        <v>7182</v>
      </c>
      <c r="G3605" s="2490">
        <f>'7D'!$O$23</f>
        <v>37</v>
      </c>
    </row>
    <row r="3606" spans="1:7">
      <c r="A3606" t="s">
        <v>654</v>
      </c>
      <c r="C3606" t="str">
        <f>'7D'!$BZ$23</f>
        <v>STWCP045</v>
      </c>
      <c r="D3606" t="str">
        <f>_xlfn.CONCAT('7D'!$B$19, "-", '7D'!$B$23, "-", '7D'!$P$7, "-", '7D'!$N$6, "-", '7D'!$N$5)</f>
        <v>Number of sewage treatment works-STWs in size band 4-&gt;1mg/l-Phosphorus-Treatment works consents</v>
      </c>
      <c r="F3606" t="s">
        <v>7182</v>
      </c>
      <c r="G3606" s="2490">
        <f>'7D'!$P$23</f>
        <v>18</v>
      </c>
    </row>
    <row r="3607" spans="1:7">
      <c r="A3607" t="s">
        <v>654</v>
      </c>
      <c r="C3607" t="str">
        <f>'7D'!$CA$23</f>
        <v>STWCP046</v>
      </c>
      <c r="D3607" t="str">
        <f>_xlfn.CONCAT('7D'!$B$19, "-", '7D'!$B$23, "-", '7D'!$Q$7, "-", '7D'!$N$6, "-", '7D'!$N$5)</f>
        <v>Number of sewage treatment works-STWs in size band 4-No permit-Phosphorus-Treatment works consents</v>
      </c>
      <c r="F3607" t="s">
        <v>7182</v>
      </c>
      <c r="G3607" s="2490">
        <f>'7D'!$Q$23</f>
        <v>146</v>
      </c>
    </row>
    <row r="3608" spans="1:7">
      <c r="A3608" t="s">
        <v>654</v>
      </c>
      <c r="C3608" s="2483" t="str">
        <f>'7D'!$CB$23</f>
        <v>STWCP047</v>
      </c>
      <c r="D3608" t="str">
        <f>_xlfn.CONCAT('7D'!$B$19, "-", '7D'!$B$23, "-", '7D'!$R$7, "-", '7D'!$N$6, "-", '7D'!$N$5)</f>
        <v>Number of sewage treatment works-STWs in size band 4-Total-Phosphorus-Treatment works consents</v>
      </c>
      <c r="F3608" t="s">
        <v>7182</v>
      </c>
      <c r="G3608" s="2490">
        <f>'7D'!$R$23</f>
        <v>202</v>
      </c>
    </row>
    <row r="3609" spans="1:7">
      <c r="A3609" t="s">
        <v>654</v>
      </c>
      <c r="C3609" t="str">
        <f>'7D'!$CC$23</f>
        <v>STWCB043</v>
      </c>
      <c r="D3609" t="str">
        <f>_xlfn.CONCAT('7D'!$B$19, "-", '7D'!$B$23, "-", '7D'!$S$7, "-", '7D'!$S$6, "-", '7D'!$N$5)</f>
        <v>Number of sewage treatment works-STWs in size band 4-&lt;=7mg/l-BOD5-Treatment works consents</v>
      </c>
      <c r="F3609" t="s">
        <v>7182</v>
      </c>
      <c r="G3609" s="2490">
        <f>'7D'!$S$23</f>
        <v>1</v>
      </c>
    </row>
    <row r="3610" spans="1:7">
      <c r="A3610" t="s">
        <v>654</v>
      </c>
      <c r="C3610" t="str">
        <f>'7D'!$CD$23</f>
        <v>STWCB044</v>
      </c>
      <c r="D3610" t="str">
        <f>_xlfn.CONCAT('7D'!$B$19, "-", '7D'!$B$23, "-", '7D'!$T$7, "-", '7D'!$S$6, "-", '7D'!$N$5)</f>
        <v>Number of sewage treatment works-STWs in size band 4-&gt;7 to &lt;=10mg/l-BOD5-Treatment works consents</v>
      </c>
      <c r="F3610" t="s">
        <v>7182</v>
      </c>
      <c r="G3610" s="2490">
        <f>'7D'!$T$23</f>
        <v>31</v>
      </c>
    </row>
    <row r="3611" spans="1:7">
      <c r="A3611" t="s">
        <v>654</v>
      </c>
      <c r="C3611" t="str">
        <f>'7D'!$CE$23</f>
        <v>STWCB045</v>
      </c>
      <c r="D3611" t="str">
        <f>_xlfn.CONCAT('7D'!$B$19, "-", '7D'!$B$23, "-", '7D'!$U$7, "-", '7D'!$S$6, "-", '7D'!$N$5)</f>
        <v>Number of sewage treatment works-STWs in size band 4-&gt;10 to &lt;=20mg/l-BOD5-Treatment works consents</v>
      </c>
      <c r="F3611" t="s">
        <v>7182</v>
      </c>
      <c r="G3611" s="2490">
        <f>'7D'!$U$23</f>
        <v>100</v>
      </c>
    </row>
    <row r="3612" spans="1:7">
      <c r="A3612" t="s">
        <v>654</v>
      </c>
      <c r="C3612" t="str">
        <f>'7D'!$CF$23</f>
        <v>STWCB046</v>
      </c>
      <c r="D3612" t="str">
        <f>_xlfn.CONCAT('7D'!$B$19, "-", '7D'!$B$23, "-", '7D'!$V$7, "-", '7D'!$S$6, "-", '7D'!$N$5)</f>
        <v>Number of sewage treatment works-STWs in size band 4-&gt;20mg/l-BOD5-Treatment works consents</v>
      </c>
      <c r="F3612" t="s">
        <v>7182</v>
      </c>
      <c r="G3612" s="2490">
        <f>'7D'!$V$23</f>
        <v>69</v>
      </c>
    </row>
    <row r="3613" spans="1:7">
      <c r="A3613" t="s">
        <v>654</v>
      </c>
      <c r="C3613" t="str">
        <f>'7D'!$CG$23</f>
        <v>STWCB047</v>
      </c>
      <c r="D3613" t="str">
        <f>_xlfn.CONCAT('7D'!$B$19, "-", '7D'!$B$23, "-", '7D'!$W$7, "-", '7D'!$S$6, "-", '7D'!$N$5)</f>
        <v>Number of sewage treatment works-STWs in size band 4-No permit-BOD5-Treatment works consents</v>
      </c>
      <c r="F3613" t="s">
        <v>7182</v>
      </c>
      <c r="G3613" s="2490">
        <f>'7D'!$W$23</f>
        <v>1</v>
      </c>
    </row>
    <row r="3614" spans="1:7">
      <c r="A3614" t="s">
        <v>654</v>
      </c>
      <c r="C3614" s="2483" t="str">
        <f>'7D'!$CH$23</f>
        <v>STWCB048</v>
      </c>
      <c r="D3614" t="str">
        <f>_xlfn.CONCAT('7D'!$B$19, "-", '7D'!$B$23, "-", '7D'!$X$7, "-", '7D'!$S$6, "-", '7D'!$N$5)</f>
        <v>Number of sewage treatment works-STWs in size band 4-Total-BOD5-Treatment works consents</v>
      </c>
      <c r="F3614" t="s">
        <v>7182</v>
      </c>
      <c r="G3614" s="2490">
        <f>'7D'!$X$23</f>
        <v>202</v>
      </c>
    </row>
    <row r="3615" spans="1:7">
      <c r="A3615" t="s">
        <v>654</v>
      </c>
      <c r="C3615" t="str">
        <f>'7D'!$CI$23</f>
        <v>STWCA043</v>
      </c>
      <c r="D3615" t="str">
        <f>_xlfn.CONCAT('7D'!$B$19, "-", '7D'!$B$23, "-", '7D'!$Y$7, "-", '7D'!$Y$6, "-", '7D'!$N$5)</f>
        <v>Number of sewage treatment works-STWs in size band 4-&lt;=1mg/l-Ammonia-Treatment works consents</v>
      </c>
      <c r="F3615" t="s">
        <v>7182</v>
      </c>
      <c r="G3615" s="2490">
        <f>'7D'!$Y$23</f>
        <v>3</v>
      </c>
    </row>
    <row r="3616" spans="1:7">
      <c r="A3616" t="s">
        <v>654</v>
      </c>
      <c r="C3616" t="str">
        <f>'7D'!$CJ$23</f>
        <v>STWCA044</v>
      </c>
      <c r="D3616" t="str">
        <f>_xlfn.CONCAT('7D'!$B$19, "-", '7D'!$B$23, "-", '7D'!$Z$7, "-", '7D'!$Y$6, "-", '7D'!$N$5)</f>
        <v>Number of sewage treatment works-STWs in size band 4-&gt;1 to &lt;=3mg/l-Ammonia-Treatment works consents</v>
      </c>
      <c r="F3616" t="s">
        <v>7182</v>
      </c>
      <c r="G3616" s="2490">
        <f>'7D'!$Z$23</f>
        <v>25</v>
      </c>
    </row>
    <row r="3617" spans="1:7">
      <c r="A3617" t="s">
        <v>654</v>
      </c>
      <c r="C3617" t="str">
        <f>'7D'!$CK$23</f>
        <v>STWCA045</v>
      </c>
      <c r="D3617" t="str">
        <f>_xlfn.CONCAT('7D'!$B$19, "-", '7D'!$B$23, "-", '7D'!$AA$7, "-", '7D'!$Y$6, "-", '7D'!$N$5)</f>
        <v>Number of sewage treatment works-STWs in size band 4-&gt;3 to &lt;=10mg/l-Ammonia-Treatment works consents</v>
      </c>
      <c r="F3617" t="s">
        <v>7182</v>
      </c>
      <c r="G3617" s="2490">
        <f>'7D'!$AA$23</f>
        <v>90</v>
      </c>
    </row>
    <row r="3618" spans="1:7">
      <c r="A3618" t="s">
        <v>654</v>
      </c>
      <c r="C3618" t="str">
        <f>'7D'!$CL$23</f>
        <v>STWCA046</v>
      </c>
      <c r="D3618" t="str">
        <f>_xlfn.CONCAT('7D'!$B$19, "-", '7D'!$B$23, "-", '7D'!$AB$7, "-", '7D'!$Y$6, "-", '7D'!$N$5)</f>
        <v>Number of sewage treatment works-STWs in size band 4-&gt;10mg/l-Ammonia-Treatment works consents</v>
      </c>
      <c r="F3618" t="s">
        <v>7182</v>
      </c>
      <c r="G3618" s="2490">
        <f>'7D'!$AB$23</f>
        <v>39</v>
      </c>
    </row>
    <row r="3619" spans="1:7">
      <c r="A3619" t="s">
        <v>654</v>
      </c>
      <c r="C3619" t="str">
        <f>'7D'!$CM$23</f>
        <v>STWCA047</v>
      </c>
      <c r="D3619" t="str">
        <f>_xlfn.CONCAT('7D'!$B$19, "-", '7D'!$B$23, "-", '7D'!$AC$7, "-", '7D'!$Y$6, "-", '7D'!$N$5)</f>
        <v>Number of sewage treatment works-STWs in size band 4-No permit-Ammonia-Treatment works consents</v>
      </c>
      <c r="F3619" t="s">
        <v>7182</v>
      </c>
      <c r="G3619" s="2490">
        <f>'7D'!$AC$23</f>
        <v>45</v>
      </c>
    </row>
    <row r="3620" spans="1:7">
      <c r="A3620" t="s">
        <v>654</v>
      </c>
      <c r="C3620" s="2483" t="str">
        <f>'7D'!$CN$23</f>
        <v>STWCA048</v>
      </c>
      <c r="D3620" t="str">
        <f>_xlfn.CONCAT('7D'!$B$19, "-", '7D'!$B$23, "-", '7D'!$AD$7, "-", '7D'!$Y$6, "-", '7D'!$N$5)</f>
        <v>Number of sewage treatment works-STWs in size band 4-Total-Ammonia-Treatment works consents</v>
      </c>
      <c r="F3620" t="s">
        <v>7182</v>
      </c>
      <c r="G3620" s="2490">
        <f>'7D'!$AD$23</f>
        <v>202</v>
      </c>
    </row>
    <row r="3621" spans="1:7">
      <c r="A3621" t="s">
        <v>654</v>
      </c>
      <c r="C3621" t="str">
        <f>'7D'!$BO$24</f>
        <v>STWC057</v>
      </c>
      <c r="D3621" t="str">
        <f>_xlfn.CONCAT('7D'!$B$19, "-", '7D'!$B$24, "-", '7D'!$E$6, "-", '7D'!$E$6, "-", '7D'!$E$5)</f>
        <v>Number of sewage treatment works-STWs in size band 5-Primary-Primary-Treatment categories</v>
      </c>
      <c r="F3621" t="s">
        <v>7182</v>
      </c>
      <c r="G3621" s="2490">
        <f>'7D'!$E$24</f>
        <v>0</v>
      </c>
    </row>
    <row r="3622" spans="1:7">
      <c r="A3622" t="s">
        <v>654</v>
      </c>
      <c r="C3622" t="str">
        <f>'7D'!$BP$24</f>
        <v>STWC058</v>
      </c>
      <c r="D3622" t="str">
        <f>_xlfn.CONCAT('7D'!$B$19, "-", '7D'!$B$24, "-", '7D'!$F$7, "-", '7D'!$F$6, "-", '7D'!$E$5)</f>
        <v>Number of sewage treatment works-STWs in size band 5-Activated Sludge-Secondary-Treatment categories</v>
      </c>
      <c r="F3622" t="s">
        <v>7182</v>
      </c>
      <c r="G3622" s="2490">
        <f>'7D'!$F$24</f>
        <v>10</v>
      </c>
    </row>
    <row r="3623" spans="1:7">
      <c r="A3623" t="s">
        <v>654</v>
      </c>
      <c r="C3623" t="str">
        <f>'7D'!$BQ$24</f>
        <v>STWC059</v>
      </c>
      <c r="D3623" t="str">
        <f>_xlfn.CONCAT('7D'!$B$19, "-", '7D'!$B$24, "-", '7D'!$G$7, "-", '7D'!$F$6, "-", '7D'!$E$5)</f>
        <v>Number of sewage treatment works-STWs in size band 5-Biological-Secondary-Treatment categories</v>
      </c>
      <c r="F3623" t="s">
        <v>7182</v>
      </c>
      <c r="G3623" s="2490">
        <f>'7D'!$G$24</f>
        <v>8</v>
      </c>
    </row>
    <row r="3624" spans="1:7">
      <c r="A3624" t="s">
        <v>654</v>
      </c>
      <c r="C3624" t="str">
        <f>'7D'!$BR$24</f>
        <v>STWC060</v>
      </c>
      <c r="D3624" t="str">
        <f>_xlfn.CONCAT('7D'!$B$19, "-", '7D'!$B$24, "-", '7D'!$H$7, "-", '7D'!$H$6, "-", '7D'!$E$5)</f>
        <v>Number of sewage treatment works-STWs in size band 5-A1-Tertiary-Treatment categories</v>
      </c>
      <c r="F3624" t="s">
        <v>7182</v>
      </c>
      <c r="G3624" s="2490">
        <f>'7D'!$H$24</f>
        <v>5</v>
      </c>
    </row>
    <row r="3625" spans="1:7">
      <c r="A3625" t="s">
        <v>654</v>
      </c>
      <c r="C3625" t="str">
        <f>'7D'!$BS$24</f>
        <v>STWC061</v>
      </c>
      <c r="D3625" t="str">
        <f>_xlfn.CONCAT('7D'!$B$19, "-", '7D'!$B$24, "-", '7D'!$I$7, "-", '7D'!$H$6, "-", '7D'!$E$5)</f>
        <v>Number of sewage treatment works-STWs in size band 5-A2-Tertiary-Treatment categories</v>
      </c>
      <c r="F3625" t="s">
        <v>7182</v>
      </c>
      <c r="G3625" s="2490">
        <f>'7D'!$I$24</f>
        <v>14</v>
      </c>
    </row>
    <row r="3626" spans="1:7">
      <c r="A3626" t="s">
        <v>654</v>
      </c>
      <c r="C3626" t="str">
        <f>'7D'!$BT$24</f>
        <v>STWC062</v>
      </c>
      <c r="D3626" t="str">
        <f>_xlfn.CONCAT('7D'!$B$19, "-", '7D'!$B$24, "-", '7D'!$J$7, "-", '7D'!$H$6, "-", '7D'!$E$5)</f>
        <v>Number of sewage treatment works-STWs in size band 5-B1-Tertiary-Treatment categories</v>
      </c>
      <c r="F3626" t="s">
        <v>7182</v>
      </c>
      <c r="G3626" s="2490">
        <f>'7D'!$J$24</f>
        <v>4</v>
      </c>
    </row>
    <row r="3627" spans="1:7">
      <c r="A3627" t="s">
        <v>654</v>
      </c>
      <c r="C3627" t="str">
        <f>'7D'!$BU$24</f>
        <v>STWC063</v>
      </c>
      <c r="D3627" t="str">
        <f>_xlfn.CONCAT('7D'!$B$19, "-", '7D'!$B$24, "-", '7D'!$K$7, "-", '7D'!$H$6, "-", '7D'!$E$5)</f>
        <v>Number of sewage treatment works-STWs in size band 5-B2-Tertiary-Treatment categories</v>
      </c>
      <c r="F3627" t="s">
        <v>7182</v>
      </c>
      <c r="G3627" s="2490">
        <f>'7D'!$K$24</f>
        <v>25</v>
      </c>
    </row>
    <row r="3628" spans="1:7">
      <c r="A3628" t="s">
        <v>654</v>
      </c>
      <c r="C3628" s="2483" t="str">
        <f>'7D'!$BV$24</f>
        <v>STWC112</v>
      </c>
      <c r="D3628" t="str">
        <f>_xlfn.CONCAT('7D'!$B$19, "-", '7D'!$B$24, "-", '7D'!$L$6, "-", '7D'!$L$6, "-", '7D'!$E$5)</f>
        <v>Number of sewage treatment works-STWs in size band 5-Total-Total-Treatment categories</v>
      </c>
      <c r="F3628" t="s">
        <v>7182</v>
      </c>
      <c r="G3628" s="2490">
        <f>'7D'!$L$24</f>
        <v>66</v>
      </c>
    </row>
    <row r="3629" spans="1:7">
      <c r="A3629" t="s">
        <v>654</v>
      </c>
      <c r="C3629" t="str">
        <f>'7D'!$BX$24</f>
        <v>STWCP057</v>
      </c>
      <c r="D3629" t="str">
        <f>_xlfn.CONCAT('7D'!$B$19, "-", '7D'!$B$24, "-", '7D'!$N$7, "-", '7D'!$N$6, "-", '7D'!$N$5)</f>
        <v>Number of sewage treatment works-STWs in size band 5-&lt;=0.5mg/l-Phosphorus-Treatment works consents</v>
      </c>
      <c r="F3629" t="s">
        <v>7182</v>
      </c>
      <c r="G3629" s="2490">
        <f>'7D'!$N$24</f>
        <v>2</v>
      </c>
    </row>
    <row r="3630" spans="1:7">
      <c r="A3630" t="s">
        <v>654</v>
      </c>
      <c r="C3630" t="str">
        <f>'7D'!$BY$24</f>
        <v>STWCP058</v>
      </c>
      <c r="D3630" t="str">
        <f>_xlfn.CONCAT('7D'!$B$19, "-", '7D'!$B$24, "-", '7D'!$O$7, "-", '7D'!$N$6, "-", '7D'!$N$5)</f>
        <v>Number of sewage treatment works-STWs in size band 5-&gt;0.5 to &lt;=1mg/l-Phosphorus-Treatment works consents</v>
      </c>
      <c r="F3630" t="s">
        <v>7182</v>
      </c>
      <c r="G3630" s="2490">
        <f>'7D'!$O$24</f>
        <v>10</v>
      </c>
    </row>
    <row r="3631" spans="1:7">
      <c r="A3631" t="s">
        <v>654</v>
      </c>
      <c r="C3631" t="str">
        <f>'7D'!$BZ$24</f>
        <v>STWCP059</v>
      </c>
      <c r="D3631" t="str">
        <f>_xlfn.CONCAT('7D'!$B$19, "-", '7D'!$B$24, "-", '7D'!$P$7, "-", '7D'!$N$6, "-", '7D'!$N$5)</f>
        <v>Number of sewage treatment works-STWs in size band 5-&gt;1mg/l-Phosphorus-Treatment works consents</v>
      </c>
      <c r="F3631" t="s">
        <v>7182</v>
      </c>
      <c r="G3631" s="2490">
        <f>'7D'!$P$24</f>
        <v>34</v>
      </c>
    </row>
    <row r="3632" spans="1:7">
      <c r="A3632" t="s">
        <v>654</v>
      </c>
      <c r="C3632" t="str">
        <f>'7D'!$CA$24</f>
        <v>STWCP060</v>
      </c>
      <c r="D3632" t="str">
        <f>_xlfn.CONCAT('7D'!$B$19, "-", '7D'!$B$24, "-", '7D'!$Q$7, "-", '7D'!$N$6, "-", '7D'!$N$5)</f>
        <v>Number of sewage treatment works-STWs in size band 5-No permit-Phosphorus-Treatment works consents</v>
      </c>
      <c r="F3632" t="s">
        <v>7182</v>
      </c>
      <c r="G3632" s="2490">
        <f>'7D'!$Q$24</f>
        <v>20</v>
      </c>
    </row>
    <row r="3633" spans="1:7">
      <c r="A3633" t="s">
        <v>654</v>
      </c>
      <c r="C3633" s="2483" t="str">
        <f>'7D'!$CB$24</f>
        <v>STWCP061</v>
      </c>
      <c r="D3633" t="str">
        <f>_xlfn.CONCAT('7D'!$B$19, "-", '7D'!$B$24, "-", '7D'!$R$7, "-", '7D'!$N$6, "-", '7D'!$N$5)</f>
        <v>Number of sewage treatment works-STWs in size band 5-Total-Phosphorus-Treatment works consents</v>
      </c>
      <c r="F3633" t="s">
        <v>7182</v>
      </c>
      <c r="G3633" s="2490">
        <f>'7D'!$R$24</f>
        <v>66</v>
      </c>
    </row>
    <row r="3634" spans="1:7">
      <c r="A3634" t="s">
        <v>654</v>
      </c>
      <c r="C3634" t="str">
        <f>'7D'!$CC$24</f>
        <v>STWCB057</v>
      </c>
      <c r="D3634" t="str">
        <f>_xlfn.CONCAT('7D'!$B$19, "-", '7D'!$B$24, "-", '7D'!$S$7, "-", '7D'!$S$6, "-", '7D'!$N$5)</f>
        <v>Number of sewage treatment works-STWs in size band 5-&lt;=7mg/l-BOD5-Treatment works consents</v>
      </c>
      <c r="F3634" t="s">
        <v>7182</v>
      </c>
      <c r="G3634" s="2490">
        <f>'7D'!$S$24</f>
        <v>0</v>
      </c>
    </row>
    <row r="3635" spans="1:7">
      <c r="A3635" t="s">
        <v>654</v>
      </c>
      <c r="C3635" t="str">
        <f>'7D'!$CD$24</f>
        <v>STWCB058</v>
      </c>
      <c r="D3635" t="str">
        <f>_xlfn.CONCAT('7D'!$B$19, "-", '7D'!$B$24, "-", '7D'!$T$7, "-", '7D'!$S$6, "-", '7D'!$N$5)</f>
        <v>Number of sewage treatment works-STWs in size band 5-&gt;7 to &lt;=10mg/l-BOD5-Treatment works consents</v>
      </c>
      <c r="F3635" t="s">
        <v>7182</v>
      </c>
      <c r="G3635" s="2490">
        <f>'7D'!$T$24</f>
        <v>9</v>
      </c>
    </row>
    <row r="3636" spans="1:7">
      <c r="A3636" t="s">
        <v>654</v>
      </c>
      <c r="C3636" t="str">
        <f>'7D'!$CE$24</f>
        <v>STWCB059</v>
      </c>
      <c r="D3636" t="str">
        <f>_xlfn.CONCAT('7D'!$B$19, "-", '7D'!$B$24, "-", '7D'!$U$7, "-", '7D'!$S$6, "-", '7D'!$N$5)</f>
        <v>Number of sewage treatment works-STWs in size band 5-&gt;10 to &lt;=20mg/l-BOD5-Treatment works consents</v>
      </c>
      <c r="F3636" t="s">
        <v>7182</v>
      </c>
      <c r="G3636" s="2490">
        <f>'7D'!$U$24</f>
        <v>31</v>
      </c>
    </row>
    <row r="3637" spans="1:7">
      <c r="A3637" t="s">
        <v>654</v>
      </c>
      <c r="C3637" t="str">
        <f>'7D'!$CF$24</f>
        <v>STWCB060</v>
      </c>
      <c r="D3637" t="str">
        <f>_xlfn.CONCAT('7D'!$B$19, "-", '7D'!$B$24, "-", '7D'!$V$7, "-", '7D'!$S$6, "-", '7D'!$N$5)</f>
        <v>Number of sewage treatment works-STWs in size band 5-&gt;20mg/l-BOD5-Treatment works consents</v>
      </c>
      <c r="F3637" t="s">
        <v>7182</v>
      </c>
      <c r="G3637" s="2490">
        <f>'7D'!$V$24</f>
        <v>26</v>
      </c>
    </row>
    <row r="3638" spans="1:7">
      <c r="A3638" t="s">
        <v>654</v>
      </c>
      <c r="C3638" t="str">
        <f>'7D'!$CG$24</f>
        <v>STWCB061</v>
      </c>
      <c r="D3638" t="str">
        <f>_xlfn.CONCAT('7D'!$B$19, "-", '7D'!$B$24, "-", '7D'!$W$7, "-", '7D'!$S$6, "-", '7D'!$N$5)</f>
        <v>Number of sewage treatment works-STWs in size band 5-No permit-BOD5-Treatment works consents</v>
      </c>
      <c r="F3638" t="s">
        <v>7182</v>
      </c>
      <c r="G3638" s="2490">
        <f>'7D'!$W$24</f>
        <v>0</v>
      </c>
    </row>
    <row r="3639" spans="1:7">
      <c r="A3639" t="s">
        <v>654</v>
      </c>
      <c r="C3639" s="2483" t="str">
        <f>'7D'!$CH$24</f>
        <v>STWCB062</v>
      </c>
      <c r="D3639" t="str">
        <f>_xlfn.CONCAT('7D'!$B$19, "-", '7D'!$B$24, "-", '7D'!$X$7, "-", '7D'!$S$6, "-", '7D'!$N$5)</f>
        <v>Number of sewage treatment works-STWs in size band 5-Total-BOD5-Treatment works consents</v>
      </c>
      <c r="F3639" t="s">
        <v>7182</v>
      </c>
      <c r="G3639" s="2490">
        <f>'7D'!$X$24</f>
        <v>66</v>
      </c>
    </row>
    <row r="3640" spans="1:7">
      <c r="A3640" t="s">
        <v>654</v>
      </c>
      <c r="C3640" t="str">
        <f>'7D'!$CI$24</f>
        <v>STWCA057</v>
      </c>
      <c r="D3640" t="str">
        <f>_xlfn.CONCAT('7D'!$B$19, "-", '7D'!$B$24, "-", '7D'!$Y$7, "-", '7D'!$Y$6, "-", '7D'!$N$5)</f>
        <v>Number of sewage treatment works-STWs in size band 5-&lt;=1mg/l-Ammonia-Treatment works consents</v>
      </c>
      <c r="F3640" t="s">
        <v>7182</v>
      </c>
      <c r="G3640" s="2490">
        <f>'7D'!$Y$24</f>
        <v>3</v>
      </c>
    </row>
    <row r="3641" spans="1:7">
      <c r="A3641" t="s">
        <v>654</v>
      </c>
      <c r="C3641" t="str">
        <f>'7D'!$CJ$24</f>
        <v>STWCA058</v>
      </c>
      <c r="D3641" t="str">
        <f>_xlfn.CONCAT('7D'!$B$19, "-", '7D'!$B$24, "-", '7D'!$Z$7, "-", '7D'!$Y$6, "-", '7D'!$N$5)</f>
        <v>Number of sewage treatment works-STWs in size band 5-&gt;1 to &lt;=3mg/l-Ammonia-Treatment works consents</v>
      </c>
      <c r="F3641" t="s">
        <v>7182</v>
      </c>
      <c r="G3641" s="2490">
        <f>'7D'!$Z$24</f>
        <v>7</v>
      </c>
    </row>
    <row r="3642" spans="1:7">
      <c r="A3642" t="s">
        <v>654</v>
      </c>
      <c r="C3642" t="str">
        <f>'7D'!$CK$24</f>
        <v>STWCA059</v>
      </c>
      <c r="D3642" t="str">
        <f>_xlfn.CONCAT('7D'!$B$19, "-", '7D'!$B$24, "-", '7D'!$AA$7, "-", '7D'!$Y$6, "-", '7D'!$N$5)</f>
        <v>Number of sewage treatment works-STWs in size band 5-&gt;3 to &lt;=10mg/l-Ammonia-Treatment works consents</v>
      </c>
      <c r="F3642" t="s">
        <v>7182</v>
      </c>
      <c r="G3642" s="2490">
        <f>'7D'!$AA$24</f>
        <v>33</v>
      </c>
    </row>
    <row r="3643" spans="1:7">
      <c r="A3643" t="s">
        <v>654</v>
      </c>
      <c r="C3643" t="str">
        <f>'7D'!$CL$24</f>
        <v>STWCA060</v>
      </c>
      <c r="D3643" t="str">
        <f>_xlfn.CONCAT('7D'!$B$19, "-", '7D'!$B$24, "-", '7D'!$AB$7, "-", '7D'!$Y$6, "-", '7D'!$N$5)</f>
        <v>Number of sewage treatment works-STWs in size band 5-&gt;10mg/l-Ammonia-Treatment works consents</v>
      </c>
      <c r="F3643" t="s">
        <v>7182</v>
      </c>
      <c r="G3643" s="2490">
        <f>'7D'!$AB$24</f>
        <v>13</v>
      </c>
    </row>
    <row r="3644" spans="1:7">
      <c r="A3644" t="s">
        <v>654</v>
      </c>
      <c r="C3644" t="str">
        <f>'7D'!$CM$24</f>
        <v>STWCA061</v>
      </c>
      <c r="D3644" t="str">
        <f>_xlfn.CONCAT('7D'!$B$19, "-", '7D'!$B$24, "-", '7D'!$AC$7, "-", '7D'!$Y$6, "-", '7D'!$N$5)</f>
        <v>Number of sewage treatment works-STWs in size band 5-No permit-Ammonia-Treatment works consents</v>
      </c>
      <c r="F3644" t="s">
        <v>7182</v>
      </c>
      <c r="G3644" s="2490">
        <f>'7D'!$AC$24</f>
        <v>10</v>
      </c>
    </row>
    <row r="3645" spans="1:7">
      <c r="A3645" t="s">
        <v>654</v>
      </c>
      <c r="C3645" s="2483" t="str">
        <f>'7D'!$CN$24</f>
        <v>STWCA062</v>
      </c>
      <c r="D3645" t="str">
        <f>_xlfn.CONCAT('7D'!$B$19, "-", '7D'!$B$24, "-", '7D'!$AD$7, "-", '7D'!$Y$6, "-", '7D'!$N$5)</f>
        <v>Number of sewage treatment works-STWs in size band 5-Total-Ammonia-Treatment works consents</v>
      </c>
      <c r="F3645" t="s">
        <v>7182</v>
      </c>
      <c r="G3645" s="2490">
        <f>'7D'!$AD$24</f>
        <v>66</v>
      </c>
    </row>
    <row r="3646" spans="1:7">
      <c r="A3646" t="s">
        <v>654</v>
      </c>
      <c r="C3646" t="str">
        <f>'7D'!$BO$25</f>
        <v>STWC101</v>
      </c>
      <c r="D3646" t="str">
        <f>_xlfn.CONCAT('7D'!$B$19, "-", '7D'!$B$25, "-", '7D'!$E$6, "-", '7D'!$E$6, "-", '7D'!$E$5)</f>
        <v>Number of sewage treatment works-STWs above size band 5-Primary-Primary-Treatment categories</v>
      </c>
      <c r="F3646" t="s">
        <v>7182</v>
      </c>
      <c r="G3646" s="2490">
        <f>'7D'!$E$25</f>
        <v>0</v>
      </c>
    </row>
    <row r="3647" spans="1:7">
      <c r="A3647" t="s">
        <v>654</v>
      </c>
      <c r="C3647" t="str">
        <f>'7D'!$BP$25</f>
        <v>STWC102</v>
      </c>
      <c r="D3647" t="str">
        <f>_xlfn.CONCAT('7D'!$B$19, "-", '7D'!$B$25, "-", '7D'!$F$7, "-", '7D'!$F$6, "-", '7D'!$E$5)</f>
        <v>Number of sewage treatment works-STWs above size band 5-Activated Sludge-Secondary-Treatment categories</v>
      </c>
      <c r="F3647" t="s">
        <v>7182</v>
      </c>
      <c r="G3647" s="2490">
        <f>'7D'!$F$25</f>
        <v>16</v>
      </c>
    </row>
    <row r="3648" spans="1:7">
      <c r="A3648" t="s">
        <v>654</v>
      </c>
      <c r="C3648" t="str">
        <f>'7D'!$BQ$25</f>
        <v>STWC103</v>
      </c>
      <c r="D3648" t="str">
        <f>_xlfn.CONCAT('7D'!$B$19, "-", '7D'!$B$25, "-", '7D'!$G$7, "-", '7D'!$F$6, "-", '7D'!$E$5)</f>
        <v>Number of sewage treatment works-STWs above size band 5-Biological-Secondary-Treatment categories</v>
      </c>
      <c r="F3648" t="s">
        <v>7182</v>
      </c>
      <c r="G3648" s="2490">
        <f>'7D'!$G$25</f>
        <v>3</v>
      </c>
    </row>
    <row r="3649" spans="1:7">
      <c r="A3649" t="s">
        <v>654</v>
      </c>
      <c r="C3649" t="str">
        <f>'7D'!$BR$25</f>
        <v>STWC104</v>
      </c>
      <c r="D3649" t="str">
        <f>_xlfn.CONCAT('7D'!$B$19, "-", '7D'!$B$25, "-", '7D'!$H$7, "-", '7D'!$H$6, "-", '7D'!$E$5)</f>
        <v>Number of sewage treatment works-STWs above size band 5-A1-Tertiary-Treatment categories</v>
      </c>
      <c r="F3649" t="s">
        <v>7182</v>
      </c>
      <c r="G3649" s="2490">
        <f>'7D'!$H$25</f>
        <v>3</v>
      </c>
    </row>
    <row r="3650" spans="1:7">
      <c r="A3650" t="s">
        <v>654</v>
      </c>
      <c r="C3650" t="str">
        <f>'7D'!$BS$25</f>
        <v>STWC105</v>
      </c>
      <c r="D3650" t="str">
        <f>_xlfn.CONCAT('7D'!$B$19, "-", '7D'!$B$25, "-", '7D'!$I$7, "-", '7D'!$H$6, "-", '7D'!$E$5)</f>
        <v>Number of sewage treatment works-STWs above size band 5-A2-Tertiary-Treatment categories</v>
      </c>
      <c r="F3650" t="s">
        <v>7182</v>
      </c>
      <c r="G3650" s="2490">
        <f>'7D'!$I$25</f>
        <v>20</v>
      </c>
    </row>
    <row r="3651" spans="1:7">
      <c r="A3651" t="s">
        <v>654</v>
      </c>
      <c r="C3651" t="str">
        <f>'7D'!$BT$25</f>
        <v>STWC106</v>
      </c>
      <c r="D3651" t="str">
        <f>_xlfn.CONCAT('7D'!$B$19, "-", '7D'!$B$25, "-", '7D'!$J$7, "-", '7D'!$H$6, "-", '7D'!$E$5)</f>
        <v>Number of sewage treatment works-STWs above size band 5-B1-Tertiary-Treatment categories</v>
      </c>
      <c r="F3651" t="s">
        <v>7182</v>
      </c>
      <c r="G3651" s="2490">
        <f>'7D'!$J$25</f>
        <v>0</v>
      </c>
    </row>
    <row r="3652" spans="1:7">
      <c r="A3652" t="s">
        <v>654</v>
      </c>
      <c r="C3652" t="str">
        <f>'7D'!$BU$25</f>
        <v>STWC107</v>
      </c>
      <c r="D3652" t="str">
        <f>_xlfn.CONCAT('7D'!$B$19, "-", '7D'!$B$25, "-", '7D'!$K$7, "-", '7D'!$H$6, "-", '7D'!$E$5)</f>
        <v>Number of sewage treatment works-STWs above size band 5-B2-Tertiary-Treatment categories</v>
      </c>
      <c r="F3652" t="s">
        <v>7182</v>
      </c>
      <c r="G3652" s="2490">
        <f>'7D'!$K$25</f>
        <v>9</v>
      </c>
    </row>
    <row r="3653" spans="1:7">
      <c r="A3653" t="s">
        <v>654</v>
      </c>
      <c r="C3653" s="2483" t="str">
        <f>'7D'!$BV$25</f>
        <v>STWC114</v>
      </c>
      <c r="D3653" t="str">
        <f>_xlfn.CONCAT('7D'!$B$19, "-", '7D'!$B$25, "-", '7D'!$L$6, "-", '7D'!$L$6, "-", '7D'!$E$5)</f>
        <v>Number of sewage treatment works-STWs above size band 5-Total-Total-Treatment categories</v>
      </c>
      <c r="F3653" t="s">
        <v>7182</v>
      </c>
      <c r="G3653" s="2490">
        <f>'7D'!$L$25</f>
        <v>51</v>
      </c>
    </row>
    <row r="3654" spans="1:7">
      <c r="A3654" t="s">
        <v>654</v>
      </c>
      <c r="C3654" t="str">
        <f>'7D'!$BX$25</f>
        <v>STWCP101</v>
      </c>
      <c r="D3654" t="str">
        <f>_xlfn.CONCAT('7D'!$B$19, "-", '7D'!$B$25, "-", '7D'!$N$7, "-", '7D'!$N$6, "-", '7D'!$N$5)</f>
        <v>Number of sewage treatment works-STWs above size band 5-&lt;=0.5mg/l-Phosphorus-Treatment works consents</v>
      </c>
      <c r="F3654" t="s">
        <v>7182</v>
      </c>
      <c r="G3654" s="2490">
        <f>'7D'!$N$25</f>
        <v>0</v>
      </c>
    </row>
    <row r="3655" spans="1:7">
      <c r="A3655" t="s">
        <v>654</v>
      </c>
      <c r="C3655" t="str">
        <f>'7D'!$BY$25</f>
        <v>STWCP102</v>
      </c>
      <c r="D3655" t="str">
        <f>_xlfn.CONCAT('7D'!$B$19, "-", '7D'!$B$25, "-", '7D'!$O$7, "-", '7D'!$N$6, "-", '7D'!$N$5)</f>
        <v>Number of sewage treatment works-STWs above size band 5-&gt;0.5 to &lt;=1mg/l-Phosphorus-Treatment works consents</v>
      </c>
      <c r="F3655" t="s">
        <v>7182</v>
      </c>
      <c r="G3655" s="2490">
        <f>'7D'!$O$25</f>
        <v>14</v>
      </c>
    </row>
    <row r="3656" spans="1:7">
      <c r="A3656" t="s">
        <v>654</v>
      </c>
      <c r="C3656" t="str">
        <f>'7D'!$BZ$25</f>
        <v>STWCP103</v>
      </c>
      <c r="D3656" t="str">
        <f>_xlfn.CONCAT('7D'!$B$19, "-", '7D'!$B$25, "-", '7D'!$P$7, "-", '7D'!$N$6, "-", '7D'!$N$5)</f>
        <v>Number of sewage treatment works-STWs above size band 5-&gt;1mg/l-Phosphorus-Treatment works consents</v>
      </c>
      <c r="F3656" t="s">
        <v>7182</v>
      </c>
      <c r="G3656" s="2490">
        <f>'7D'!$P$25</f>
        <v>14</v>
      </c>
    </row>
    <row r="3657" spans="1:7">
      <c r="A3657" t="s">
        <v>654</v>
      </c>
      <c r="C3657" t="str">
        <f>'7D'!$CA$25</f>
        <v>STWCP104</v>
      </c>
      <c r="D3657" t="str">
        <f>_xlfn.CONCAT('7D'!$B$19, "-", '7D'!$B$25, "-", '7D'!$Q$7, "-", '7D'!$N$6, "-", '7D'!$N$5)</f>
        <v>Number of sewage treatment works-STWs above size band 5-No permit-Phosphorus-Treatment works consents</v>
      </c>
      <c r="F3657" t="s">
        <v>7182</v>
      </c>
      <c r="G3657" s="2490">
        <f>'7D'!$Q$25</f>
        <v>23</v>
      </c>
    </row>
    <row r="3658" spans="1:7">
      <c r="A3658" t="s">
        <v>654</v>
      </c>
      <c r="C3658" s="2483" t="str">
        <f>'7D'!$CB$25</f>
        <v>STWCP105</v>
      </c>
      <c r="D3658" t="str">
        <f>_xlfn.CONCAT('7D'!$B$19, "-", '7D'!$B$25, "-", '7D'!$R$7, "-", '7D'!$N$6, "-", '7D'!$N$5)</f>
        <v>Number of sewage treatment works-STWs above size band 5-Total-Phosphorus-Treatment works consents</v>
      </c>
      <c r="F3658" t="s">
        <v>7182</v>
      </c>
      <c r="G3658" s="2490">
        <f>'7D'!$R$25</f>
        <v>51</v>
      </c>
    </row>
    <row r="3659" spans="1:7">
      <c r="A3659" t="s">
        <v>654</v>
      </c>
      <c r="C3659" t="str">
        <f>'7D'!$CC$25</f>
        <v>STWCB101</v>
      </c>
      <c r="D3659" t="str">
        <f>_xlfn.CONCAT('7D'!$B$19, "-", '7D'!$B$25, "-", '7D'!$S$7, "-", '7D'!$S$6, "-", '7D'!$N$5)</f>
        <v>Number of sewage treatment works-STWs above size band 5-&lt;=7mg/l-BOD5-Treatment works consents</v>
      </c>
      <c r="F3659" t="s">
        <v>7182</v>
      </c>
      <c r="G3659" s="2490">
        <f>'7D'!$S$25</f>
        <v>0</v>
      </c>
    </row>
    <row r="3660" spans="1:7">
      <c r="A3660" t="s">
        <v>654</v>
      </c>
      <c r="C3660" t="str">
        <f>'7D'!$CD$25</f>
        <v>STWCB102</v>
      </c>
      <c r="D3660" t="str">
        <f>_xlfn.CONCAT('7D'!$B$19, "-", '7D'!$B$25, "-", '7D'!$T$7, "-", '7D'!$S$6, "-", '7D'!$N$5)</f>
        <v>Number of sewage treatment works-STWs above size band 5-&gt;7 to &lt;=10mg/l-BOD5-Treatment works consents</v>
      </c>
      <c r="F3660" t="s">
        <v>7182</v>
      </c>
      <c r="G3660" s="2490">
        <f>'7D'!$T$25</f>
        <v>9</v>
      </c>
    </row>
    <row r="3661" spans="1:7">
      <c r="A3661" t="s">
        <v>654</v>
      </c>
      <c r="C3661" t="str">
        <f>'7D'!$CE$25</f>
        <v>STWCB103</v>
      </c>
      <c r="D3661" t="str">
        <f>_xlfn.CONCAT('7D'!$B$19, "-", '7D'!$B$25, "-", '7D'!$U$7, "-", '7D'!$S$6, "-", '7D'!$N$5)</f>
        <v>Number of sewage treatment works-STWs above size band 5-&gt;10 to &lt;=20mg/l-BOD5-Treatment works consents</v>
      </c>
      <c r="F3661" t="s">
        <v>7182</v>
      </c>
      <c r="G3661" s="2490">
        <f>'7D'!$U$25</f>
        <v>19</v>
      </c>
    </row>
    <row r="3662" spans="1:7">
      <c r="A3662" t="s">
        <v>654</v>
      </c>
      <c r="C3662" t="str">
        <f>'7D'!$CF$25</f>
        <v>STWCB104</v>
      </c>
      <c r="D3662" t="str">
        <f>_xlfn.CONCAT('7D'!$B$19, "-", '7D'!$B$25, "-", '7D'!$V$7, "-", '7D'!$S$6, "-", '7D'!$N$5)</f>
        <v>Number of sewage treatment works-STWs above size band 5-&gt;20mg/l-BOD5-Treatment works consents</v>
      </c>
      <c r="F3662" t="s">
        <v>7182</v>
      </c>
      <c r="G3662" s="2490">
        <f>'7D'!$V$25</f>
        <v>23</v>
      </c>
    </row>
    <row r="3663" spans="1:7">
      <c r="A3663" t="s">
        <v>654</v>
      </c>
      <c r="C3663" t="str">
        <f>'7D'!$CG$25</f>
        <v>STWCB105</v>
      </c>
      <c r="D3663" t="str">
        <f>_xlfn.CONCAT('7D'!$B$19, "-", '7D'!$B$25, "-", '7D'!$W$7, "-", '7D'!$S$6, "-", '7D'!$N$5)</f>
        <v>Number of sewage treatment works-STWs above size band 5-No permit-BOD5-Treatment works consents</v>
      </c>
      <c r="F3663" t="s">
        <v>7182</v>
      </c>
      <c r="G3663" s="2490">
        <f>'7D'!$W$25</f>
        <v>0</v>
      </c>
    </row>
    <row r="3664" spans="1:7">
      <c r="A3664" t="s">
        <v>654</v>
      </c>
      <c r="C3664" s="2483" t="str">
        <f>'7D'!$CH$25</f>
        <v>STWCB106</v>
      </c>
      <c r="D3664" t="str">
        <f>_xlfn.CONCAT('7D'!$B$19, "-", '7D'!$B$25, "-", '7D'!$X$7, "-", '7D'!$S$6, "-", '7D'!$N$5)</f>
        <v>Number of sewage treatment works-STWs above size band 5-Total-BOD5-Treatment works consents</v>
      </c>
      <c r="F3664" t="s">
        <v>7182</v>
      </c>
      <c r="G3664" s="2490">
        <f>'7D'!$X$25</f>
        <v>51</v>
      </c>
    </row>
    <row r="3665" spans="1:7">
      <c r="A3665" t="s">
        <v>654</v>
      </c>
      <c r="C3665" t="str">
        <f>'7D'!$CI$25</f>
        <v>STWCA101</v>
      </c>
      <c r="D3665" t="str">
        <f>_xlfn.CONCAT('7D'!$B$19, "-", '7D'!$B$25, "-", '7D'!$Y$7, "-", '7D'!$Y$6, "-", '7D'!$N$5)</f>
        <v>Number of sewage treatment works-STWs above size band 5-&lt;=1mg/l-Ammonia-Treatment works consents</v>
      </c>
      <c r="F3665" t="s">
        <v>7182</v>
      </c>
      <c r="G3665" s="2490">
        <f>'7D'!$Y$25</f>
        <v>1</v>
      </c>
    </row>
    <row r="3666" spans="1:7">
      <c r="A3666" t="s">
        <v>654</v>
      </c>
      <c r="C3666" t="str">
        <f>'7D'!$CJ$25</f>
        <v>STWCA102</v>
      </c>
      <c r="D3666" t="str">
        <f>_xlfn.CONCAT('7D'!$B$19, "-", '7D'!$B$25, "-", '7D'!$Z$7, "-", '7D'!$Y$6, "-", '7D'!$N$5)</f>
        <v>Number of sewage treatment works-STWs above size band 5-&gt;1 to &lt;=3mg/l-Ammonia-Treatment works consents</v>
      </c>
      <c r="F3666" t="s">
        <v>7182</v>
      </c>
      <c r="G3666" s="2490">
        <f>'7D'!$Z$25</f>
        <v>12</v>
      </c>
    </row>
    <row r="3667" spans="1:7">
      <c r="A3667" t="s">
        <v>654</v>
      </c>
      <c r="C3667" t="str">
        <f>'7D'!$CK$25</f>
        <v>STWCA103</v>
      </c>
      <c r="D3667" t="str">
        <f>_xlfn.CONCAT('7D'!$B$19, "-", '7D'!$B$25, "-", '7D'!$AA$7, "-", '7D'!$Y$6, "-", '7D'!$N$5)</f>
        <v>Number of sewage treatment works-STWs above size band 5-&gt;3 to &lt;=10mg/l-Ammonia-Treatment works consents</v>
      </c>
      <c r="F3667" t="s">
        <v>7182</v>
      </c>
      <c r="G3667" s="2490">
        <f>'7D'!$AA$25</f>
        <v>18</v>
      </c>
    </row>
    <row r="3668" spans="1:7">
      <c r="A3668" t="s">
        <v>654</v>
      </c>
      <c r="C3668" t="str">
        <f>'7D'!$CL$25</f>
        <v>STWCA104</v>
      </c>
      <c r="D3668" t="str">
        <f>_xlfn.CONCAT('7D'!$B$19, "-", '7D'!$B$25, "-", '7D'!$AB$7, "-", '7D'!$Y$6, "-", '7D'!$N$5)</f>
        <v>Number of sewage treatment works-STWs above size band 5-&gt;10mg/l-Ammonia-Treatment works consents</v>
      </c>
      <c r="F3668" t="s">
        <v>7182</v>
      </c>
      <c r="G3668" s="2490">
        <f>'7D'!$AB$25</f>
        <v>7</v>
      </c>
    </row>
    <row r="3669" spans="1:7">
      <c r="A3669" t="s">
        <v>654</v>
      </c>
      <c r="C3669" t="str">
        <f>'7D'!$CM$25</f>
        <v>STWCA105</v>
      </c>
      <c r="D3669" t="str">
        <f>_xlfn.CONCAT('7D'!$B$19, "-", '7D'!$B$25, "-", '7D'!$AC$7, "-", '7D'!$Y$6, "-", '7D'!$N$5)</f>
        <v>Number of sewage treatment works-STWs above size band 5-No permit-Ammonia-Treatment works consents</v>
      </c>
      <c r="F3669" t="s">
        <v>7182</v>
      </c>
      <c r="G3669" s="2490">
        <f>'7D'!$AC$25</f>
        <v>13</v>
      </c>
    </row>
    <row r="3670" spans="1:7">
      <c r="A3670" t="s">
        <v>654</v>
      </c>
      <c r="C3670" s="2483" t="str">
        <f>'7D'!$CN$25</f>
        <v>STWCA106</v>
      </c>
      <c r="D3670" t="str">
        <f>_xlfn.CONCAT('7D'!$B$19, "-", '7D'!$B$25, "-", '7D'!$AD$7, "-", '7D'!$Y$6, "-", '7D'!$N$5)</f>
        <v>Number of sewage treatment works-STWs above size band 5-Total-Ammonia-Treatment works consents</v>
      </c>
      <c r="F3670" t="s">
        <v>7182</v>
      </c>
      <c r="G3670" s="2490">
        <f>'7D'!$AD$25</f>
        <v>51</v>
      </c>
    </row>
    <row r="3671" spans="1:7">
      <c r="A3671" t="s">
        <v>654</v>
      </c>
      <c r="C3671" s="2483" t="str">
        <f>'7D'!$BO$26</f>
        <v>STWC121</v>
      </c>
      <c r="D3671" t="str">
        <f>_xlfn.CONCAT('7D'!$B$19, "-", '7D'!$B$26, "-", '7D'!$E$6, "-", '7D'!$E$6, "-", '7D'!$E$5)</f>
        <v>Number of sewage treatment works-Total number of works-Primary-Primary-Treatment categories</v>
      </c>
      <c r="F3671" t="s">
        <v>7182</v>
      </c>
      <c r="G3671" s="2490">
        <f>'7D'!$E$26</f>
        <v>6</v>
      </c>
    </row>
    <row r="3672" spans="1:7">
      <c r="A3672" t="s">
        <v>654</v>
      </c>
      <c r="C3672" s="2483" t="str">
        <f>'7D'!$BP$26</f>
        <v>STWC122</v>
      </c>
      <c r="D3672" t="str">
        <f>_xlfn.CONCAT('7D'!$B$19, "-", '7D'!$B$26, "-", '7D'!$F$7, "-", '7D'!$F$6, "-", '7D'!$E$5)</f>
        <v>Number of sewage treatment works-Total number of works-Activated Sludge-Secondary-Treatment categories</v>
      </c>
      <c r="F3672" t="s">
        <v>7182</v>
      </c>
      <c r="G3672" s="2490">
        <f>'7D'!$F$26</f>
        <v>147</v>
      </c>
    </row>
    <row r="3673" spans="1:7">
      <c r="A3673" t="s">
        <v>654</v>
      </c>
      <c r="C3673" s="2483" t="str">
        <f>'7D'!$BQ$26</f>
        <v>STWC123</v>
      </c>
      <c r="D3673" t="str">
        <f>_xlfn.CONCAT('7D'!$B$19, "-", '7D'!$B$26, "-", '7D'!$G$7, "-", '7D'!$F$6, "-", '7D'!$E$5)</f>
        <v>Number of sewage treatment works-Total number of works-Biological-Secondary-Treatment categories</v>
      </c>
      <c r="F3673" t="s">
        <v>7182</v>
      </c>
      <c r="G3673" s="2490">
        <f>'7D'!$G$26</f>
        <v>529</v>
      </c>
    </row>
    <row r="3674" spans="1:7">
      <c r="A3674" t="s">
        <v>654</v>
      </c>
      <c r="C3674" s="2483" t="str">
        <f>'7D'!$BR$26</f>
        <v>STWC124</v>
      </c>
      <c r="D3674" t="str">
        <f>_xlfn.CONCAT('7D'!$B$19, "-", '7D'!$B$26, "-", '7D'!$H$7, "-", '7D'!$H$6, "-", '7D'!$E$5)</f>
        <v>Number of sewage treatment works-Total number of works-A1-Tertiary-Treatment categories</v>
      </c>
      <c r="F3674" t="s">
        <v>7182</v>
      </c>
      <c r="G3674" s="2490">
        <f>'7D'!$H$26</f>
        <v>85</v>
      </c>
    </row>
    <row r="3675" spans="1:7">
      <c r="A3675" t="s">
        <v>654</v>
      </c>
      <c r="C3675" s="2483" t="str">
        <f>'7D'!$BS$26</f>
        <v>STWC125</v>
      </c>
      <c r="D3675" t="str">
        <f>_xlfn.CONCAT('7D'!$B$19, "-", '7D'!$B$26, "-", '7D'!$I$7, "-", '7D'!$H$6, "-", '7D'!$E$5)</f>
        <v>Number of sewage treatment works-Total number of works-A2-Tertiary-Treatment categories</v>
      </c>
      <c r="F3675" t="s">
        <v>7182</v>
      </c>
      <c r="G3675" s="2490">
        <f>'7D'!$I$26</f>
        <v>47</v>
      </c>
    </row>
    <row r="3676" spans="1:7">
      <c r="A3676" t="s">
        <v>654</v>
      </c>
      <c r="C3676" s="2483" t="str">
        <f>'7D'!$BT$26</f>
        <v>STWC126</v>
      </c>
      <c r="D3676" t="str">
        <f>_xlfn.CONCAT('7D'!$B$19, "-", '7D'!$B$26, "-", '7D'!$J$7, "-", '7D'!$H$6, "-", '7D'!$E$5)</f>
        <v>Number of sewage treatment works-Total number of works-B1-Tertiary-Treatment categories</v>
      </c>
      <c r="F3676" t="s">
        <v>7182</v>
      </c>
      <c r="G3676" s="2490">
        <f>'7D'!$J$26</f>
        <v>240</v>
      </c>
    </row>
    <row r="3677" spans="1:7">
      <c r="A3677" t="s">
        <v>654</v>
      </c>
      <c r="C3677" s="2483" t="str">
        <f>'7D'!$BU$26</f>
        <v>STWC127</v>
      </c>
      <c r="D3677" t="str">
        <f>_xlfn.CONCAT('7D'!$B$19, "-", '7D'!$B$26, "-", '7D'!$K$7, "-", '7D'!$H$6, "-", '7D'!$E$5)</f>
        <v>Number of sewage treatment works-Total number of works-B2-Tertiary-Treatment categories</v>
      </c>
      <c r="F3677" t="s">
        <v>7182</v>
      </c>
      <c r="G3677" s="2490">
        <f>'7D'!$K$26</f>
        <v>77</v>
      </c>
    </row>
    <row r="3678" spans="1:7">
      <c r="A3678" t="s">
        <v>654</v>
      </c>
      <c r="C3678" s="2483" t="str">
        <f>'7D'!$BV$26</f>
        <v>STWC115</v>
      </c>
      <c r="D3678" t="str">
        <f>_xlfn.CONCAT('7D'!$B$19, "-", '7D'!$B$26, "-", '7D'!$L$6, "-", '7D'!$L$6, "-", '7D'!$E$5)</f>
        <v>Number of sewage treatment works-Total number of works-Total-Total-Treatment categories</v>
      </c>
      <c r="F3678" t="s">
        <v>7182</v>
      </c>
      <c r="G3678" s="2490">
        <f>'7D'!$L$26</f>
        <v>1131</v>
      </c>
    </row>
    <row r="3679" spans="1:7">
      <c r="A3679" t="s">
        <v>654</v>
      </c>
      <c r="C3679" s="2483" t="str">
        <f>'7D'!$BX$26</f>
        <v>STWCP121</v>
      </c>
      <c r="D3679" t="str">
        <f>_xlfn.CONCAT('7D'!$B$19, "-", '7D'!$B$26, "-", '7D'!$N$7, "-", '7D'!$N$6, "-", '7D'!$N$5)</f>
        <v>Number of sewage treatment works-Total number of works-&lt;=0.5mg/l-Phosphorus-Treatment works consents</v>
      </c>
      <c r="F3679" t="s">
        <v>7182</v>
      </c>
      <c r="G3679" s="2490">
        <f>'7D'!$N$26</f>
        <v>5</v>
      </c>
    </row>
    <row r="3680" spans="1:7">
      <c r="A3680" t="s">
        <v>654</v>
      </c>
      <c r="C3680" s="2483" t="str">
        <f>'7D'!$BY$26</f>
        <v>STWCP122</v>
      </c>
      <c r="D3680" t="str">
        <f>_xlfn.CONCAT('7D'!$B$19, "-", '7D'!$B$26, "-", '7D'!$O$7, "-", '7D'!$N$6, "-", '7D'!$N$5)</f>
        <v>Number of sewage treatment works-Total number of works-&gt;0.5 to &lt;=1mg/l-Phosphorus-Treatment works consents</v>
      </c>
      <c r="F3680" t="s">
        <v>7182</v>
      </c>
      <c r="G3680" s="2490">
        <f>'7D'!$O$26</f>
        <v>93</v>
      </c>
    </row>
    <row r="3681" spans="1:7">
      <c r="A3681" t="s">
        <v>654</v>
      </c>
      <c r="C3681" s="2483" t="str">
        <f>'7D'!$BZ$26</f>
        <v>STWCP123</v>
      </c>
      <c r="D3681" t="str">
        <f>_xlfn.CONCAT('7D'!$B$19, "-", '7D'!$B$26, "-", '7D'!$P$7, "-", '7D'!$N$6, "-", '7D'!$N$5)</f>
        <v>Number of sewage treatment works-Total number of works-&gt;1mg/l-Phosphorus-Treatment works consents</v>
      </c>
      <c r="F3681" t="s">
        <v>7182</v>
      </c>
      <c r="G3681" s="2490">
        <f>'7D'!$P$26</f>
        <v>80</v>
      </c>
    </row>
    <row r="3682" spans="1:7">
      <c r="A3682" t="s">
        <v>654</v>
      </c>
      <c r="C3682" s="2483" t="str">
        <f>'7D'!$CA$26</f>
        <v>STWCP124</v>
      </c>
      <c r="D3682" t="str">
        <f>_xlfn.CONCAT('7D'!$B$19, "-", '7D'!$B$26, "-", '7D'!$Q$7, "-", '7D'!$N$6, "-", '7D'!$N$5)</f>
        <v>Number of sewage treatment works-Total number of works-No permit-Phosphorus-Treatment works consents</v>
      </c>
      <c r="F3682" t="s">
        <v>7182</v>
      </c>
      <c r="G3682" s="2490">
        <f>'7D'!$Q$26</f>
        <v>944</v>
      </c>
    </row>
    <row r="3683" spans="1:7">
      <c r="A3683" t="s">
        <v>654</v>
      </c>
      <c r="C3683" s="2483" t="str">
        <f>'7D'!$CB$26</f>
        <v>STWCP125</v>
      </c>
      <c r="D3683" t="str">
        <f>_xlfn.CONCAT('7D'!$B$19, "-", '7D'!$B$26, "-", '7D'!$R$7, "-", '7D'!$N$6, "-", '7D'!$N$5)</f>
        <v>Number of sewage treatment works-Total number of works-Total-Phosphorus-Treatment works consents</v>
      </c>
      <c r="F3683" t="s">
        <v>7182</v>
      </c>
      <c r="G3683" s="2490">
        <f>'7D'!$R$26</f>
        <v>1122</v>
      </c>
    </row>
    <row r="3684" spans="1:7">
      <c r="A3684" t="s">
        <v>654</v>
      </c>
      <c r="C3684" s="2483" t="str">
        <f>'7D'!$CC$26</f>
        <v>STWCB121</v>
      </c>
      <c r="D3684" t="str">
        <f>_xlfn.CONCAT('7D'!$B$19, "-", '7D'!$B$26, "-", '7D'!$S$7, "-", '7D'!$S$6, "-", '7D'!$N$5)</f>
        <v>Number of sewage treatment works-Total number of works-&lt;=7mg/l-BOD5-Treatment works consents</v>
      </c>
      <c r="F3684" t="s">
        <v>7182</v>
      </c>
      <c r="G3684" s="2490">
        <f>'7D'!$S$26</f>
        <v>2</v>
      </c>
    </row>
    <row r="3685" spans="1:7">
      <c r="A3685" t="s">
        <v>654</v>
      </c>
      <c r="C3685" s="2483" t="str">
        <f>'7D'!$CD$26</f>
        <v>STWCB122</v>
      </c>
      <c r="D3685" t="str">
        <f>_xlfn.CONCAT('7D'!$B$19, "-", '7D'!$B$26, "-", '7D'!$T$7, "-", '7D'!$S$6, "-", '7D'!$N$5)</f>
        <v>Number of sewage treatment works-Total number of works-&gt;7 to &lt;=10mg/l-BOD5-Treatment works consents</v>
      </c>
      <c r="F3685" t="s">
        <v>7182</v>
      </c>
      <c r="G3685" s="2490">
        <f>'7D'!$T$26</f>
        <v>58</v>
      </c>
    </row>
    <row r="3686" spans="1:7">
      <c r="A3686" t="s">
        <v>654</v>
      </c>
      <c r="C3686" s="2483" t="str">
        <f>'7D'!$CE$26</f>
        <v>STWCB123</v>
      </c>
      <c r="D3686" t="str">
        <f>_xlfn.CONCAT('7D'!$B$19, "-", '7D'!$B$26, "-", '7D'!$U$7, "-", '7D'!$S$6, "-", '7D'!$N$5)</f>
        <v>Number of sewage treatment works-Total number of works-&gt;10 to &lt;=20mg/l-BOD5-Treatment works consents</v>
      </c>
      <c r="F3686" t="s">
        <v>7182</v>
      </c>
      <c r="G3686" s="2490">
        <f>'7D'!$U$26</f>
        <v>323</v>
      </c>
    </row>
    <row r="3687" spans="1:7">
      <c r="A3687" t="s">
        <v>654</v>
      </c>
      <c r="C3687" s="2483" t="str">
        <f>'7D'!$CF$26</f>
        <v>STWCB124</v>
      </c>
      <c r="D3687" t="str">
        <f>_xlfn.CONCAT('7D'!$B$19, "-", '7D'!$B$26, "-", '7D'!$V$7, "-", '7D'!$S$6, "-", '7D'!$N$5)</f>
        <v>Number of sewage treatment works-Total number of works-&gt;20mg/l-BOD5-Treatment works consents</v>
      </c>
      <c r="F3687" t="s">
        <v>7182</v>
      </c>
      <c r="G3687" s="2490">
        <f>'7D'!$V$26</f>
        <v>325</v>
      </c>
    </row>
    <row r="3688" spans="1:7">
      <c r="A3688" t="s">
        <v>654</v>
      </c>
      <c r="C3688" s="2483" t="str">
        <f>'7D'!$CG$26</f>
        <v>STWCB125</v>
      </c>
      <c r="D3688" t="str">
        <f>_xlfn.CONCAT('7D'!$B$19, "-", '7D'!$B$26, "-", '7D'!$W$7, "-", '7D'!$S$6, "-", '7D'!$N$5)</f>
        <v>Number of sewage treatment works-Total number of works-No permit-BOD5-Treatment works consents</v>
      </c>
      <c r="F3688" t="s">
        <v>7182</v>
      </c>
      <c r="G3688" s="2490">
        <f>'7D'!$W$26</f>
        <v>414</v>
      </c>
    </row>
    <row r="3689" spans="1:7">
      <c r="A3689" t="s">
        <v>654</v>
      </c>
      <c r="C3689" s="2483" t="str">
        <f>'7D'!$CH$26</f>
        <v>STWCB126</v>
      </c>
      <c r="D3689" t="str">
        <f>_xlfn.CONCAT('7D'!$B$19, "-", '7D'!$B$26, "-", '7D'!$X$7, "-", '7D'!$S$6, "-", '7D'!$N$5)</f>
        <v>Number of sewage treatment works-Total number of works-Total-BOD5-Treatment works consents</v>
      </c>
      <c r="F3689" t="s">
        <v>7182</v>
      </c>
      <c r="G3689" s="2490">
        <f>'7D'!$X$26</f>
        <v>1122</v>
      </c>
    </row>
    <row r="3690" spans="1:7">
      <c r="A3690" t="s">
        <v>654</v>
      </c>
      <c r="C3690" s="2483" t="str">
        <f>'7D'!$CI$26</f>
        <v>STWCA121</v>
      </c>
      <c r="D3690" t="str">
        <f>_xlfn.CONCAT('7D'!$B$19, "-", '7D'!$B$26, "-", '7D'!$Y$7, "-", '7D'!$Y$6, "-", '7D'!$N$5)</f>
        <v>Number of sewage treatment works-Total number of works-&lt;=1mg/l-Ammonia-Treatment works consents</v>
      </c>
      <c r="F3690" t="s">
        <v>7182</v>
      </c>
      <c r="G3690" s="2490">
        <f>'7D'!$Y$26</f>
        <v>7</v>
      </c>
    </row>
    <row r="3691" spans="1:7">
      <c r="A3691" t="s">
        <v>654</v>
      </c>
      <c r="C3691" s="2483" t="str">
        <f>'7D'!$CJ$26</f>
        <v>STWCA122</v>
      </c>
      <c r="D3691" t="str">
        <f>_xlfn.CONCAT('7D'!$B$19, "-", '7D'!$B$26, "-", '7D'!$Z$7, "-", '7D'!$Y$6, "-", '7D'!$N$5)</f>
        <v>Number of sewage treatment works-Total number of works-&gt;1 to &lt;=3mg/l-Ammonia-Treatment works consents</v>
      </c>
      <c r="F3691" t="s">
        <v>7182</v>
      </c>
      <c r="G3691" s="2490">
        <f>'7D'!$Z$26</f>
        <v>53</v>
      </c>
    </row>
    <row r="3692" spans="1:7">
      <c r="A3692" t="s">
        <v>654</v>
      </c>
      <c r="C3692" s="2483" t="str">
        <f>'7D'!$CK$26</f>
        <v>STWCA123</v>
      </c>
      <c r="D3692" t="str">
        <f>_xlfn.CONCAT('7D'!$B$19, "-", '7D'!$B$26, "-", '7D'!$AA$7, "-", '7D'!$Y$6, "-", '7D'!$N$5)</f>
        <v>Number of sewage treatment works-Total number of works-&gt;3 to &lt;=10mg/l-Ammonia-Treatment works consents</v>
      </c>
      <c r="F3692" t="s">
        <v>7182</v>
      </c>
      <c r="G3692" s="2490">
        <f>'7D'!$AA$26</f>
        <v>225</v>
      </c>
    </row>
    <row r="3693" spans="1:7">
      <c r="A3693" t="s">
        <v>654</v>
      </c>
      <c r="C3693" s="2483" t="str">
        <f>'7D'!$CL$26</f>
        <v>STWCA124</v>
      </c>
      <c r="D3693" t="str">
        <f>_xlfn.CONCAT('7D'!$B$19, "-", '7D'!$B$26, "-", '7D'!$AB$7, "-", '7D'!$Y$6, "-", '7D'!$N$5)</f>
        <v>Number of sewage treatment works-Total number of works-&gt;10mg/l-Ammonia-Treatment works consents</v>
      </c>
      <c r="F3693" t="s">
        <v>7182</v>
      </c>
      <c r="G3693" s="2490">
        <f>'7D'!$AB$26</f>
        <v>181</v>
      </c>
    </row>
    <row r="3694" spans="1:7">
      <c r="A3694" t="s">
        <v>654</v>
      </c>
      <c r="C3694" s="2483" t="str">
        <f>'7D'!$CM$26</f>
        <v>STWCA125</v>
      </c>
      <c r="D3694" t="str">
        <f>_xlfn.CONCAT('7D'!$B$19, "-", '7D'!$B$26, "-", '7D'!$AC$7, "-", '7D'!$Y$6, "-", '7D'!$N$5)</f>
        <v>Number of sewage treatment works-Total number of works-No permit-Ammonia-Treatment works consents</v>
      </c>
      <c r="F3694" t="s">
        <v>7182</v>
      </c>
      <c r="G3694" s="2490">
        <f>'7D'!$AC$26</f>
        <v>656</v>
      </c>
    </row>
    <row r="3695" spans="1:7">
      <c r="A3695" t="s">
        <v>654</v>
      </c>
      <c r="C3695" s="2483" t="str">
        <f>'7D'!$CN$26</f>
        <v>STWCA126</v>
      </c>
      <c r="D3695" t="str">
        <f>_xlfn.CONCAT('7D'!$B$19, "-", '7D'!$B$26, "-", '7D'!$AD$7, "-", '7D'!$Y$6, "-", '7D'!$N$5)</f>
        <v>Number of sewage treatment works-Total number of works-Total-Ammonia-Treatment works consents</v>
      </c>
      <c r="F3695" t="s">
        <v>7182</v>
      </c>
      <c r="G3695" s="2490">
        <f>'7D'!$AD$26</f>
        <v>1122</v>
      </c>
    </row>
    <row r="3696" spans="1:7">
      <c r="A3696" t="s">
        <v>654</v>
      </c>
      <c r="C3696" t="str">
        <f>'7D'!$BO$29</f>
        <v>BN1603</v>
      </c>
      <c r="D3696" t="str">
        <f>_xlfn.CONCAT('7D'!$B$28, "-", '7D'!$B$29, "-", '7D'!$E$6, "-", '7D'!$E$6, "-", '7D'!$E$5)</f>
        <v>Population equivalent-Current population equivalent served by STWs-Primary-Primary-Treatment categories</v>
      </c>
      <c r="F3696" t="s">
        <v>7182</v>
      </c>
      <c r="G3696">
        <f>'7D'!$E$29</f>
        <v>7301.8209999999999</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182</v>
      </c>
      <c r="G3697">
        <f>'7D'!$E$30</f>
        <v>359.60300000000001</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182</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182</v>
      </c>
      <c r="G3699">
        <f>'7D'!$E$32</f>
        <v>6.4420000000000002</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182</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182</v>
      </c>
      <c r="G3701">
        <f>'7D'!$E$34</f>
        <v>0</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182</v>
      </c>
      <c r="G3702">
        <f>'7D'!$E$35</f>
        <v>106.464</v>
      </c>
    </row>
    <row r="3703" spans="1:7">
      <c r="A3703" t="s">
        <v>655</v>
      </c>
      <c r="C3703" t="str">
        <f>'7E'!$R$8</f>
        <v>BN1176CA</v>
      </c>
      <c r="D3703" t="str">
        <f>_xlfn.CONCAT('7E'!$B$7, "-", '7E'!$B$8, "-", '7E'!$E$5)</f>
        <v>Other-Total sewerage catchment area-Input</v>
      </c>
      <c r="F3703" t="s">
        <v>7182</v>
      </c>
      <c r="G3703" s="2490">
        <f>'7E'!$E$8</f>
        <v>4221</v>
      </c>
    </row>
    <row r="3704" spans="1:7">
      <c r="A3704" t="s">
        <v>655</v>
      </c>
      <c r="C3704" t="str">
        <f>'7E'!$R$9</f>
        <v>BN1615</v>
      </c>
      <c r="D3704" t="str">
        <f>_xlfn.CONCAT('7E'!$B$7, "-", '7E'!$B$9, "-", '7E'!$E$5)</f>
        <v>Other-Designated bathing waters (inland and coastal)-Input</v>
      </c>
      <c r="F3704" t="s">
        <v>7182</v>
      </c>
      <c r="G3704" s="2490">
        <f>'7E'!$E$9</f>
        <v>48</v>
      </c>
    </row>
    <row r="3705" spans="1:7">
      <c r="A3705" t="s">
        <v>655</v>
      </c>
      <c r="C3705" t="str">
        <f>'7E'!$R$10</f>
        <v>S4016</v>
      </c>
      <c r="D3705" t="str">
        <f>_xlfn.CONCAT('7E'!$B$7, "-", '7E'!$B$10, "-", '7E'!$E$5)</f>
        <v>Other-Number of intermittent discharge event duration monitorsing-Input</v>
      </c>
      <c r="F3705" t="s">
        <v>7182</v>
      </c>
      <c r="G3705" s="2490">
        <f>'7E'!$E$10</f>
        <v>103</v>
      </c>
    </row>
    <row r="3706" spans="1:7">
      <c r="A3706" t="s">
        <v>655</v>
      </c>
      <c r="C3706" t="str">
        <f>'7E'!$R$11</f>
        <v>STWM001</v>
      </c>
      <c r="D3706" t="str">
        <f>_xlfn.CONCAT('7E'!$B$7, "-", '7E'!$B$11, "-", '7E'!$E$5)</f>
        <v>Other-Number of monitors for flow monitoring at STWs-Input</v>
      </c>
      <c r="F3706" t="s">
        <v>7182</v>
      </c>
      <c r="G3706" s="2490">
        <f>'7E'!$E$11</f>
        <v>10</v>
      </c>
    </row>
    <row r="3707" spans="1:7">
      <c r="A3707" t="s">
        <v>655</v>
      </c>
      <c r="C3707" t="str">
        <f>'7E'!$R$12</f>
        <v>S4017</v>
      </c>
      <c r="D3707" t="str">
        <f>_xlfn.CONCAT('7E'!$B$7, "-", '7E'!$B$12, "-", '7E'!$E$5)</f>
        <v>Other-Number of odour related complaints-Input</v>
      </c>
      <c r="F3707" t="s">
        <v>7182</v>
      </c>
      <c r="G3707" s="2490">
        <f>'7E'!$E$12</f>
        <v>3603</v>
      </c>
    </row>
    <row r="3708" spans="1:7">
      <c r="A3708" t="s">
        <v>655</v>
      </c>
      <c r="C3708" t="str">
        <f>'7E'!$R$15</f>
        <v>BM902ECSC</v>
      </c>
      <c r="D3708" t="str">
        <f>_xlfn.CONCAT('7E'!$B$14, "-", '7E'!$B$15, "-", '7E'!$E$5)</f>
        <v>Energy consumption-Energy consumption - sewage collection-Input</v>
      </c>
      <c r="F3708" t="s">
        <v>7182</v>
      </c>
      <c r="G3708">
        <f>'7E'!$E$15</f>
        <v>99046.332999999999</v>
      </c>
    </row>
    <row r="3709" spans="1:7">
      <c r="A3709" t="s">
        <v>655</v>
      </c>
      <c r="C3709" t="str">
        <f>'7E'!$R$16</f>
        <v>BM902ECST</v>
      </c>
      <c r="D3709" t="str">
        <f>_xlfn.CONCAT('7E'!$B$14, "-", '7E'!$B$16, "-", '7E'!$E$5)</f>
        <v>Energy consumption-Energy consumption - sewage treatment-Input</v>
      </c>
      <c r="F3709" t="s">
        <v>7182</v>
      </c>
      <c r="G3709">
        <f>'7E'!$E$16</f>
        <v>233324.04300000001</v>
      </c>
    </row>
    <row r="3710" spans="1:7">
      <c r="A3710" t="s">
        <v>655</v>
      </c>
      <c r="C3710" t="str">
        <f>'7E'!$R$17</f>
        <v>BM902ECNPS</v>
      </c>
      <c r="D3710" t="str">
        <f>_xlfn.CONCAT('7E'!$B$14, "-", '7E'!$B$17, "-", '7E'!$E$5)</f>
        <v>Energy consumption-Energy consumption - wastewater network +-Input</v>
      </c>
      <c r="F3710" t="s">
        <v>7182</v>
      </c>
      <c r="G3710">
        <f>'7E'!$E$17</f>
        <v>332370.37599999999</v>
      </c>
    </row>
    <row r="3711" spans="1:7">
      <c r="A3711" t="s">
        <v>655</v>
      </c>
      <c r="C3711" t="str">
        <f>'7E'!$R$20</f>
        <v>S4032</v>
      </c>
      <c r="D3711" t="str">
        <f>_xlfn.CONCAT('7E'!$B$19, "-", '7E'!$B$20, "-", '7E'!$E$5)</f>
        <v>Scheme delivery-Cumulative shortfall in FFT addressed by WINEP / NEP schemes to increase STW capacity -Input</v>
      </c>
      <c r="F3711" t="s">
        <v>7182</v>
      </c>
      <c r="G3711">
        <f>'7E'!$E$20</f>
        <v>100.33</v>
      </c>
    </row>
    <row r="3712" spans="1:7">
      <c r="A3712" t="s">
        <v>655</v>
      </c>
      <c r="C3712" t="str">
        <f>'7E'!$R$21</f>
        <v>S4032NR</v>
      </c>
      <c r="D3712" t="str">
        <f>_xlfn.CONCAT('7E'!$B$19, "-", '7E'!$B$21, "-", '7E'!$E$5)</f>
        <v>Scheme delivery-Number of sites with an increase in sewage treatment works capacity delivered to address a shortfall in FFT -Input</v>
      </c>
      <c r="F3712" t="s">
        <v>7182</v>
      </c>
      <c r="G3712">
        <f>'7E'!$E$21</f>
        <v>9</v>
      </c>
    </row>
    <row r="3713" spans="1:7">
      <c r="A3713" t="s">
        <v>655</v>
      </c>
      <c r="C3713" t="str">
        <f>'7E'!$R$22</f>
        <v>S4033</v>
      </c>
      <c r="D3713" t="str">
        <f>_xlfn.CONCAT('7E'!$B$19, "-", '7E'!$B$22, "-", '7E'!$E$5)</f>
        <v>Scheme delivery-Additional storm tank capacity provided at sewage treatment works (grey infrastructure)-Input</v>
      </c>
      <c r="F3713" t="s">
        <v>7182</v>
      </c>
      <c r="G3713">
        <f>'7E'!$E$22</f>
        <v>11204.3</v>
      </c>
    </row>
    <row r="3714" spans="1:7">
      <c r="A3714" t="s">
        <v>655</v>
      </c>
      <c r="C3714" t="str">
        <f>'7E'!$R$23</f>
        <v>S4033N</v>
      </c>
      <c r="D3714" t="str">
        <f>_xlfn.CONCAT('7E'!$B$19, "-", '7E'!$B$23, "-", '7E'!$E$5)</f>
        <v>Scheme delivery-Additional effective storm storage capacity at sewage treatment works (green infrastructure)-Input</v>
      </c>
      <c r="F3714" t="s">
        <v>7182</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182</v>
      </c>
      <c r="G3715">
        <f>'7E'!$E$24</f>
        <v>0</v>
      </c>
    </row>
    <row r="3716" spans="1:7">
      <c r="A3716" t="s">
        <v>655</v>
      </c>
      <c r="C3716" t="str">
        <f>'7E'!$R$25</f>
        <v>S4034N</v>
      </c>
      <c r="D3716" t="str">
        <f>_xlfn.CONCAT('7E'!$B$19, "-", '7E'!$B$25, "-", '7E'!$E$5)</f>
        <v>Scheme delivery-Additional effective storage in the network delivered through green infrastructure-Input</v>
      </c>
      <c r="F3716" t="s">
        <v>7182</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182</v>
      </c>
      <c r="G3717">
        <f>'7E'!$E$26</f>
        <v>40</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182</v>
      </c>
      <c r="G3718">
        <f>'7E'!$E$27</f>
        <v>18</v>
      </c>
    </row>
    <row r="3719" spans="1:7">
      <c r="A3719" t="s">
        <v>655</v>
      </c>
      <c r="C3719" t="str">
        <f>'7E'!$R$28</f>
        <v>S4033NNR</v>
      </c>
      <c r="D3719" t="str">
        <f>_xlfn.CONCAT('7E'!$B$19, "-", '7E'!$B$28, "-", '7E'!$E$5)</f>
        <v>Scheme delivery-Number of sewage treatment works benefitting from green infrastructure replacing the need for storm tank storage-Input</v>
      </c>
      <c r="F3719" t="s">
        <v>7182</v>
      </c>
      <c r="G3719">
        <f>'7E'!$E$28</f>
        <v>0</v>
      </c>
    </row>
    <row r="3720" spans="1:7">
      <c r="A3720" t="s">
        <v>655</v>
      </c>
      <c r="C3720" t="str">
        <f>'7E'!$R$29</f>
        <v>S4034GNR</v>
      </c>
      <c r="D3720" t="str">
        <f>_xlfn.CONCAT('7E'!$B$19, "-", '7E'!$B$29, "-", '7E'!$E$5)</f>
        <v>Scheme delivery-Number of sites delivering additional network storage (grey infrastructure)-Input</v>
      </c>
      <c r="F3720" t="s">
        <v>7182</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182</v>
      </c>
      <c r="G3721">
        <f>'7E'!$E$30</f>
        <v>0</v>
      </c>
    </row>
    <row r="3722" spans="1:7">
      <c r="A3722" t="s">
        <v>655</v>
      </c>
      <c r="C3722" t="str">
        <f>'7E'!$R$31</f>
        <v>S4034NNR</v>
      </c>
      <c r="D3722" t="str">
        <f>_xlfn.CONCAT('7E'!$B$19, "-", '7E'!$B$31, "-", '7E'!$E$5)</f>
        <v>Scheme delivery-Number of sites delivering additional network storage through green infrastructure -Input</v>
      </c>
      <c r="F3722" t="s">
        <v>7182</v>
      </c>
      <c r="G3722">
        <f>'7E'!$E$31</f>
        <v>0</v>
      </c>
    </row>
    <row r="3723" spans="1:7">
      <c r="A3723" t="s">
        <v>655</v>
      </c>
      <c r="C3723" t="str">
        <f>'7E'!$R$32</f>
        <v>S4034SWS</v>
      </c>
      <c r="D3723" t="str">
        <f>_xlfn.CONCAT('7E'!$B$19, "-", '7E'!$B$32, "-", '7E'!$E$5)</f>
        <v>Scheme delivery-Surface water separation drainage area removed-Input</v>
      </c>
      <c r="F3723" t="s">
        <v>7182</v>
      </c>
      <c r="G3723">
        <f>'7E'!$E$32</f>
        <v>15399</v>
      </c>
    </row>
    <row r="3724" spans="1:7">
      <c r="A3724" t="s">
        <v>655</v>
      </c>
      <c r="C3724" t="str">
        <f>'7E'!$R$33</f>
        <v>S4031NR</v>
      </c>
      <c r="D3724" t="str">
        <f>_xlfn.CONCAT('7E'!$B$19, "-", '7E'!$B$33, "-", '7E'!$E$5)</f>
        <v>Scheme delivery-Number of schemes delivered to meet tightened or new sanitary consents -Input</v>
      </c>
      <c r="F3724" t="s">
        <v>7182</v>
      </c>
      <c r="G3724">
        <f>'7E'!$E$33</f>
        <v>1</v>
      </c>
    </row>
    <row r="3725" spans="1:7">
      <c r="A3725" t="s">
        <v>655</v>
      </c>
      <c r="C3725" t="str">
        <f>'7E'!$R$34</f>
        <v>STWM001C</v>
      </c>
      <c r="D3725" t="str">
        <f>_xlfn.CONCAT('7E'!$B$19, "-", '7E'!$B$34, "-", '7E'!$E$5)</f>
        <v>Scheme delivery-Number of installations requiring civils for flow monitoring at sewage treatment works-Input</v>
      </c>
      <c r="F3725" t="s">
        <v>7182</v>
      </c>
      <c r="G3725">
        <f>'7E'!$E$34</f>
        <v>1</v>
      </c>
    </row>
    <row r="3726" spans="1:7">
      <c r="A3726" t="s">
        <v>655</v>
      </c>
      <c r="C3726" t="str">
        <f>'7E'!$R$35</f>
        <v>BO_9504868</v>
      </c>
      <c r="D3726" t="str">
        <f>_xlfn.CONCAT('7E'!$B$19, "-", '7E'!$B$35, "-", '7E'!$E$5)</f>
        <v>Scheme delivery-Number of installations requiring civils for event duration monitoring at intermittent discharges-Input</v>
      </c>
      <c r="F3726" t="s">
        <v>7182</v>
      </c>
      <c r="G3726">
        <f>'7E'!$E$35</f>
        <v>18</v>
      </c>
    </row>
    <row r="3727" spans="1:7">
      <c r="A3727" t="s">
        <v>655</v>
      </c>
      <c r="C3727" t="str">
        <f>'7E'!$R$36</f>
        <v>BO_1337357</v>
      </c>
      <c r="D3727" t="str">
        <f>_xlfn.CONCAT('7E'!$B$19, "-", '7E'!$B$36, "-", '7E'!$E$5)</f>
        <v>Scheme delivery-Number of storm overflows where improvements have been made to reduce harm or reduce spill frequencies-Input</v>
      </c>
      <c r="F3727" t="s">
        <v>7182</v>
      </c>
      <c r="G3727" s="2490">
        <f>'7E'!$E$36</f>
        <v>1</v>
      </c>
    </row>
    <row r="3728" spans="1:7">
      <c r="A3728" t="s">
        <v>657</v>
      </c>
      <c r="C3728" t="str">
        <f>'8C'!$AI$9</f>
        <v>BO_7654321</v>
      </c>
      <c r="D3728" t="str">
        <f>_xlfn.CONCAT('8C'!$B$8, "-", '8C'!$B$9, "-", '8C'!$H$6, "-", '8C'!$H$5)</f>
        <v>Energy-Energy consumption - bioresources-MWh (0 DPs)-Total</v>
      </c>
      <c r="F3728" t="s">
        <v>7182</v>
      </c>
      <c r="G3728" s="2490">
        <f>'8C'!$H$9</f>
        <v>218921</v>
      </c>
    </row>
    <row r="3729" spans="1:7">
      <c r="A3729" t="s">
        <v>657</v>
      </c>
      <c r="C3729" t="str">
        <f>'8C'!$AM$9</f>
        <v>B0002BIOECTOT</v>
      </c>
      <c r="D3729" t="str">
        <f>_xlfn.CONCAT('8C'!$B$8, "-", '8C'!$B$9, "-", '8C'!$L$6, "-", '8C'!$L$5)</f>
        <v>Energy-Energy consumption - bioresources-£m (3 DPs)-Total</v>
      </c>
      <c r="F3729" t="s">
        <v>7182</v>
      </c>
      <c r="G3729">
        <f>'8C'!$L$9</f>
        <v>25.777000000000001</v>
      </c>
    </row>
    <row r="3730" spans="1:7">
      <c r="A3730" t="s">
        <v>657</v>
      </c>
      <c r="C3730" t="str">
        <f>'8C'!$AF$10</f>
        <v>B0002BIOEGBE</v>
      </c>
      <c r="D3730" t="str">
        <f>_xlfn.CONCAT('8C'!$B$8, "-", '8C'!$B$10, "-", '8C'!$E$6, "-", '8C'!$E$5)</f>
        <v>Energy-Energy generated by and used in bioresources control-MWh (0 DPs)-Electricity</v>
      </c>
      <c r="F3730" t="s">
        <v>7182</v>
      </c>
      <c r="G3730" s="2490">
        <f>'8C'!$E$10</f>
        <v>29373</v>
      </c>
    </row>
    <row r="3731" spans="1:7">
      <c r="A3731" t="s">
        <v>657</v>
      </c>
      <c r="C3731" t="str">
        <f>'8C'!$AG$10</f>
        <v>B0002BIOEGBH</v>
      </c>
      <c r="D3731" t="str">
        <f>_xlfn.CONCAT('8C'!$B$8, "-", '8C'!$B$10, "-", '8C'!$F$6, "-", '8C'!$F$5)</f>
        <v>Energy-Energy generated by and used in bioresources control-MWh (0 DPs)-Heat</v>
      </c>
      <c r="F3731" t="s">
        <v>7182</v>
      </c>
      <c r="G3731" s="2490">
        <f>'8C'!$F$10</f>
        <v>82456</v>
      </c>
    </row>
    <row r="3732" spans="1:7">
      <c r="A3732" t="s">
        <v>657</v>
      </c>
      <c r="C3732" t="str">
        <f>'8C'!$AH$10</f>
        <v>B0002BIOEGBB</v>
      </c>
      <c r="D3732" t="str">
        <f>_xlfn.CONCAT('8C'!$B$8, "-", '8C'!$B$10, "-", '8C'!$G$6, "-", '8C'!$G$5)</f>
        <v>Energy-Energy generated by and used in bioresources control-MWh (0 DPs)-Biomethane</v>
      </c>
      <c r="F3732" t="s">
        <v>7182</v>
      </c>
      <c r="G3732" s="2490">
        <f>'8C'!$G$10</f>
        <v>0</v>
      </c>
    </row>
    <row r="3733" spans="1:7">
      <c r="A3733" t="s">
        <v>657</v>
      </c>
      <c r="C3733" t="str">
        <f>'8C'!$AI$10</f>
        <v>B0002BIOEGBT</v>
      </c>
      <c r="D3733" t="str">
        <f>_xlfn.CONCAT('8C'!$B$8, "-", '8C'!$B$10, "-", '8C'!$H$6, "-", '8C'!$H$5)</f>
        <v>Energy-Energy generated by and used in bioresources control-MWh (0 DPs)-Total</v>
      </c>
      <c r="F3733" t="s">
        <v>7182</v>
      </c>
      <c r="G3733" s="2490">
        <f>'8C'!$H$10</f>
        <v>111829</v>
      </c>
    </row>
    <row r="3734" spans="1:7">
      <c r="A3734" t="s">
        <v>657</v>
      </c>
      <c r="C3734" t="str">
        <f>'8C'!$AJ$10</f>
        <v>B0002BIOEUBE</v>
      </c>
      <c r="D3734" t="str">
        <f>_xlfn.CONCAT('8C'!$B$8, "-", '8C'!$B$10, "-", '8C'!$I$6, "-", '8C'!$I$5)</f>
        <v>Energy-Energy generated by and used in bioresources control-£m (3 DPs)-Electricity</v>
      </c>
      <c r="F3734" t="s">
        <v>7182</v>
      </c>
      <c r="G3734">
        <f>'8C'!$I$10</f>
        <v>3.5329999999999999</v>
      </c>
    </row>
    <row r="3735" spans="1:7">
      <c r="A3735" t="s">
        <v>657</v>
      </c>
      <c r="C3735" t="str">
        <f>'8C'!$AK$10</f>
        <v>B0002BIOEUBH</v>
      </c>
      <c r="D3735" t="str">
        <f>_xlfn.CONCAT('8C'!$B$8, "-", '8C'!$B$10, "-", '8C'!$J$6, "-", '8C'!$J$5)</f>
        <v>Energy-Energy generated by and used in bioresources control-£m (3 DPs)-Heat</v>
      </c>
      <c r="F3735" t="s">
        <v>7182</v>
      </c>
      <c r="G3735">
        <f>'8C'!$J$10</f>
        <v>7.9429999999999996</v>
      </c>
    </row>
    <row r="3736" spans="1:7">
      <c r="A3736" t="s">
        <v>657</v>
      </c>
      <c r="C3736" t="str">
        <f>'8C'!$AL$10</f>
        <v>B0002BIOEUBB</v>
      </c>
      <c r="D3736" t="str">
        <f>_xlfn.CONCAT('8C'!$B$8, "-", '8C'!$B$10, "-", '8C'!$K$6, "-", '8C'!$K$5)</f>
        <v>Energy-Energy generated by and used in bioresources control-£m (3 DPs)-Biomethane</v>
      </c>
      <c r="F3736" t="s">
        <v>7182</v>
      </c>
      <c r="G3736">
        <f>'8C'!$K$10</f>
        <v>0</v>
      </c>
    </row>
    <row r="3737" spans="1:7">
      <c r="A3737" t="s">
        <v>657</v>
      </c>
      <c r="C3737" t="str">
        <f>'8C'!$AM$10</f>
        <v>B0002BIOEUBT</v>
      </c>
      <c r="D3737" t="str">
        <f>_xlfn.CONCAT('8C'!$B$8, "-", '8C'!$B$10, "-", '8C'!$L$6, "-", '8C'!$L$5)</f>
        <v>Energy-Energy generated by and used in bioresources control-£m (3 DPs)-Total</v>
      </c>
      <c r="F3737" t="s">
        <v>7182</v>
      </c>
      <c r="G3737">
        <f>'8C'!$L$10</f>
        <v>11.475999999999999</v>
      </c>
    </row>
    <row r="3738" spans="1:7">
      <c r="A3738" t="s">
        <v>657</v>
      </c>
      <c r="C3738" t="str">
        <f>'8C'!$AF$11</f>
        <v>B0002BIOEGNE</v>
      </c>
      <c r="D3738" t="str">
        <f>_xlfn.CONCAT('8C'!$B$8, "-", '8C'!$B$11, "-", '8C'!$E$6, "-", '8C'!$E$5)</f>
        <v>Energy-Energy generated by bioresources and used in network plus control-MWh (0 DPs)-Electricity</v>
      </c>
      <c r="F3738" t="s">
        <v>7182</v>
      </c>
      <c r="G3738" s="2490">
        <f>'8C'!$E$11</f>
        <v>52331</v>
      </c>
    </row>
    <row r="3739" spans="1:7">
      <c r="A3739" t="s">
        <v>657</v>
      </c>
      <c r="C3739" t="str">
        <f>'8C'!$AG$11</f>
        <v>B0002BIOEGNH</v>
      </c>
      <c r="D3739" t="str">
        <f>_xlfn.CONCAT('8C'!$B$8, "-", '8C'!$B$11, "-", '8C'!$F$6, "-", '8C'!$F$5)</f>
        <v>Energy-Energy generated by bioresources and used in network plus control-MWh (0 DPs)-Heat</v>
      </c>
      <c r="F3739" t="s">
        <v>7182</v>
      </c>
      <c r="G3739" s="2490">
        <f>'8C'!$F$11</f>
        <v>0</v>
      </c>
    </row>
    <row r="3740" spans="1:7">
      <c r="A3740" t="s">
        <v>657</v>
      </c>
      <c r="C3740" t="str">
        <f>'8C'!$AH$11</f>
        <v>B0002BIOEGNB</v>
      </c>
      <c r="D3740" t="str">
        <f>_xlfn.CONCAT('8C'!$B$8, "-", '8C'!$B$11, "-", '8C'!$G$6, "-", '8C'!$G$5)</f>
        <v>Energy-Energy generated by bioresources and used in network plus control-MWh (0 DPs)-Biomethane</v>
      </c>
      <c r="F3740" t="s">
        <v>7182</v>
      </c>
      <c r="G3740" s="2490">
        <f>'8C'!$G$11</f>
        <v>0</v>
      </c>
    </row>
    <row r="3741" spans="1:7">
      <c r="A3741" t="s">
        <v>657</v>
      </c>
      <c r="C3741" t="str">
        <f>'8C'!$AI$11</f>
        <v>B0002BIOEGNT</v>
      </c>
      <c r="D3741" t="str">
        <f>_xlfn.CONCAT('8C'!$B$8, "-", '8C'!$B$11, "-", '8C'!$H$6, "-", '8C'!$H$5)</f>
        <v>Energy-Energy generated by bioresources and used in network plus control-MWh (0 DPs)-Total</v>
      </c>
      <c r="F3741" t="s">
        <v>7182</v>
      </c>
      <c r="G3741" s="2490">
        <f>'8C'!$H$11</f>
        <v>52331</v>
      </c>
    </row>
    <row r="3742" spans="1:7">
      <c r="A3742" t="s">
        <v>657</v>
      </c>
      <c r="C3742" t="str">
        <f>'8C'!$AJ$11</f>
        <v>B0002BIOEUNE</v>
      </c>
      <c r="D3742" t="str">
        <f>_xlfn.CONCAT('8C'!$B$8, "-", '8C'!$B$11, "-", '8C'!$I$6, "-", '8C'!$I$5)</f>
        <v>Energy-Energy generated by bioresources and used in network plus control-£m (3 DPs)-Electricity</v>
      </c>
      <c r="F3742" t="s">
        <v>7182</v>
      </c>
      <c r="G3742">
        <f>'8C'!$I$11</f>
        <v>6.2939999999999996</v>
      </c>
    </row>
    <row r="3743" spans="1:7">
      <c r="A3743" t="s">
        <v>657</v>
      </c>
      <c r="C3743" t="str">
        <f>'8C'!$AK$11</f>
        <v>B0002BIOEUNH</v>
      </c>
      <c r="D3743" t="str">
        <f>_xlfn.CONCAT('8C'!$B$8, "-", '8C'!$B$11, "-", '8C'!$J$6, "-", '8C'!$J$5)</f>
        <v>Energy-Energy generated by bioresources and used in network plus control-£m (3 DPs)-Heat</v>
      </c>
      <c r="F3743" t="s">
        <v>7182</v>
      </c>
      <c r="G3743">
        <f>'8C'!$J$11</f>
        <v>0</v>
      </c>
    </row>
    <row r="3744" spans="1:7">
      <c r="A3744" t="s">
        <v>657</v>
      </c>
      <c r="C3744" t="str">
        <f>'8C'!$AL$11</f>
        <v>B0002BIOEUNB</v>
      </c>
      <c r="D3744" t="str">
        <f>_xlfn.CONCAT('8C'!$B$8, "-", '8C'!$B$11, "-", '8C'!$K$6, "-", '8C'!$K$5)</f>
        <v>Energy-Energy generated by bioresources and used in network plus control-£m (3 DPs)-Biomethane</v>
      </c>
      <c r="F3744" t="s">
        <v>7182</v>
      </c>
      <c r="G3744">
        <f>'8C'!$K$11</f>
        <v>0</v>
      </c>
    </row>
    <row r="3745" spans="1:7">
      <c r="A3745" t="s">
        <v>657</v>
      </c>
      <c r="C3745" t="str">
        <f>'8C'!$AM$11</f>
        <v>B0002BIOEUNT</v>
      </c>
      <c r="D3745" t="str">
        <f>_xlfn.CONCAT('8C'!$B$8, "-", '8C'!$B$11, "-", '8C'!$L$6, "-", '8C'!$L$5)</f>
        <v>Energy-Energy generated by bioresources and used in network plus control-£m (3 DPs)-Total</v>
      </c>
      <c r="F3745" t="s">
        <v>7182</v>
      </c>
      <c r="G3745">
        <f>'8C'!$L$11</f>
        <v>6.2939999999999996</v>
      </c>
    </row>
    <row r="3746" spans="1:7">
      <c r="A3746" t="s">
        <v>657</v>
      </c>
      <c r="C3746" t="str">
        <f>'8C'!$AF$12</f>
        <v>B0002BIOEGGTE</v>
      </c>
      <c r="D3746" t="str">
        <f>_xlfn.CONCAT('8C'!$B$8, "-", '8C'!$B$12, "-", '8C'!$E$6, "-", '8C'!$E$5)</f>
        <v>Energy-Energy generated by bioresources and exported to the grid or third party-MWh (0 DPs)-Electricity</v>
      </c>
      <c r="F3746" t="s">
        <v>7182</v>
      </c>
      <c r="G3746" s="2490">
        <f>'8C'!$E$12</f>
        <v>32756</v>
      </c>
    </row>
    <row r="3747" spans="1:7">
      <c r="A3747" t="s">
        <v>657</v>
      </c>
      <c r="C3747" t="str">
        <f>'8C'!$AG$12</f>
        <v>B0002BIOEGGTH</v>
      </c>
      <c r="D3747" t="str">
        <f>_xlfn.CONCAT('8C'!$B$8, "-", '8C'!$B$12, "-", '8C'!$F$6, "-", '8C'!$F$5)</f>
        <v>Energy-Energy generated by bioresources and exported to the grid or third party-MWh (0 DPs)-Heat</v>
      </c>
      <c r="F3747" t="s">
        <v>7182</v>
      </c>
      <c r="G3747" s="2490">
        <f>'8C'!$F$12</f>
        <v>0</v>
      </c>
    </row>
    <row r="3748" spans="1:7">
      <c r="A3748" t="s">
        <v>657</v>
      </c>
      <c r="C3748" t="str">
        <f>'8C'!$AH$12</f>
        <v>B0002BIOEGGTB</v>
      </c>
      <c r="D3748" t="str">
        <f>_xlfn.CONCAT('8C'!$B$8, "-", '8C'!$B$12, "-", '8C'!$G$6, "-", '8C'!$G$5)</f>
        <v>Energy-Energy generated by bioresources and exported to the grid or third party-MWh (0 DPs)-Biomethane</v>
      </c>
      <c r="F3748" t="s">
        <v>7182</v>
      </c>
      <c r="G3748" s="2490">
        <f>'8C'!$G$12</f>
        <v>0</v>
      </c>
    </row>
    <row r="3749" spans="1:7">
      <c r="A3749" t="s">
        <v>657</v>
      </c>
      <c r="C3749" t="str">
        <f>'8C'!$AI$12</f>
        <v>B0002BIOEGGTT</v>
      </c>
      <c r="D3749" t="str">
        <f>_xlfn.CONCAT('8C'!$B$8, "-", '8C'!$B$12, "-", '8C'!$H$6, "-", '8C'!$H$5)</f>
        <v>Energy-Energy generated by bioresources and exported to the grid or third party-MWh (0 DPs)-Total</v>
      </c>
      <c r="F3749" t="s">
        <v>7182</v>
      </c>
      <c r="G3749" s="2490">
        <f>'8C'!$H$12</f>
        <v>32756</v>
      </c>
    </row>
    <row r="3750" spans="1:7">
      <c r="A3750" t="s">
        <v>657</v>
      </c>
      <c r="C3750" t="str">
        <f>'8C'!$AJ$12</f>
        <v>B0002BIOEUGTE</v>
      </c>
      <c r="D3750" t="str">
        <f>_xlfn.CONCAT('8C'!$B$8, "-", '8C'!$B$12, "-", '8C'!$I$6, "-", '8C'!$I$5)</f>
        <v>Energy-Energy generated by bioresources and exported to the grid or third party-£m (3 DPs)-Electricity</v>
      </c>
      <c r="F3750" t="s">
        <v>7182</v>
      </c>
      <c r="G3750">
        <f>'8C'!$I$12</f>
        <v>3.91</v>
      </c>
    </row>
    <row r="3751" spans="1:7">
      <c r="A3751" t="s">
        <v>657</v>
      </c>
      <c r="C3751" t="str">
        <f>'8C'!$AK$12</f>
        <v>B0002BIOEUGTH</v>
      </c>
      <c r="D3751" t="str">
        <f>_xlfn.CONCAT('8C'!$B$8, "-", '8C'!$B$12, "-", '8C'!$J$6, "-", '8C'!$J$5)</f>
        <v>Energy-Energy generated by bioresources and exported to the grid or third party-£m (3 DPs)-Heat</v>
      </c>
      <c r="F3751" t="s">
        <v>7182</v>
      </c>
      <c r="G3751">
        <f>'8C'!$J$12</f>
        <v>0</v>
      </c>
    </row>
    <row r="3752" spans="1:7">
      <c r="A3752" t="s">
        <v>657</v>
      </c>
      <c r="C3752" t="str">
        <f>'8C'!$AL$12</f>
        <v>B0002BIOEUGTB</v>
      </c>
      <c r="D3752" t="str">
        <f>_xlfn.CONCAT('8C'!$B$8, "-", '8C'!$B$12, "-", '8C'!$K$6, "-", '8C'!$K$5)</f>
        <v>Energy-Energy generated by bioresources and exported to the grid or third party-£m (3 DPs)-Biomethane</v>
      </c>
      <c r="F3752" t="s">
        <v>7182</v>
      </c>
      <c r="G3752">
        <f>'8C'!$K$12</f>
        <v>0</v>
      </c>
    </row>
    <row r="3753" spans="1:7">
      <c r="A3753" t="s">
        <v>657</v>
      </c>
      <c r="C3753" t="str">
        <f>'8C'!$AM$12</f>
        <v>B0002BIOEUGTT</v>
      </c>
      <c r="D3753" t="str">
        <f>_xlfn.CONCAT('8C'!$B$8, "-", '8C'!$B$12, "-", '8C'!$L$6, "-", '8C'!$L$5)</f>
        <v>Energy-Energy generated by bioresources and exported to the grid or third party-£m (3 DPs)-Total</v>
      </c>
      <c r="F3753" t="s">
        <v>7182</v>
      </c>
      <c r="G3753">
        <f>'8C'!$L$12</f>
        <v>3.91</v>
      </c>
    </row>
    <row r="3754" spans="1:7">
      <c r="A3754" t="s">
        <v>657</v>
      </c>
      <c r="C3754" t="str">
        <f>'8C'!$AF$13</f>
        <v>B0002BIOEGUE</v>
      </c>
      <c r="D3754" t="str">
        <f>_xlfn.CONCAT('8C'!$B$8, "-", '8C'!$B$13, "-", '8C'!$E$6, "-", '8C'!$E$5)</f>
        <v>Energy-Energy generated by bioresources that is unused-MWh (0 DPs)-Electricity</v>
      </c>
      <c r="F3754" t="s">
        <v>7182</v>
      </c>
      <c r="G3754" s="2490">
        <f>'8C'!$E$13</f>
        <v>0</v>
      </c>
    </row>
    <row r="3755" spans="1:7">
      <c r="A3755" t="s">
        <v>657</v>
      </c>
      <c r="C3755" t="str">
        <f>'8C'!$AG$13</f>
        <v>B0002BIOEGUH</v>
      </c>
      <c r="D3755" t="str">
        <f>_xlfn.CONCAT('8C'!$B$8, "-", '8C'!$B$13, "-", '8C'!$F$6, "-", '8C'!$F$5)</f>
        <v>Energy-Energy generated by bioresources that is unused-MWh (0 DPs)-Heat</v>
      </c>
      <c r="F3755" t="s">
        <v>7182</v>
      </c>
      <c r="G3755" s="2490">
        <f>'8C'!$F$13</f>
        <v>57405</v>
      </c>
    </row>
    <row r="3756" spans="1:7">
      <c r="A3756" t="s">
        <v>657</v>
      </c>
      <c r="C3756" t="str">
        <f>'8C'!$AH$13</f>
        <v>B0002BIOEGUB</v>
      </c>
      <c r="D3756" t="str">
        <f>_xlfn.CONCAT('8C'!$B$8, "-", '8C'!$B$13, "-", '8C'!$G$6, "-", '8C'!$G$5)</f>
        <v>Energy-Energy generated by bioresources that is unused-MWh (0 DPs)-Biomethane</v>
      </c>
      <c r="F3756" t="s">
        <v>7182</v>
      </c>
      <c r="G3756" s="2490">
        <f>'8C'!$G$13</f>
        <v>0</v>
      </c>
    </row>
    <row r="3757" spans="1:7">
      <c r="A3757" t="s">
        <v>657</v>
      </c>
      <c r="C3757" t="str">
        <f>'8C'!$AI$13</f>
        <v>B0002BIOEGUT</v>
      </c>
      <c r="D3757" t="str">
        <f>_xlfn.CONCAT('8C'!$B$8, "-", '8C'!$B$13, "-", '8C'!$H$6, "-", '8C'!$H$5)</f>
        <v>Energy-Energy generated by bioresources that is unused-MWh (0 DPs)-Total</v>
      </c>
      <c r="F3757" t="s">
        <v>7182</v>
      </c>
      <c r="G3757" s="2490">
        <f>'8C'!$H$13</f>
        <v>57405</v>
      </c>
    </row>
    <row r="3758" spans="1:7">
      <c r="A3758" t="s">
        <v>657</v>
      </c>
      <c r="C3758" t="str">
        <f>'8C'!$AF$14</f>
        <v>B0002BIOEBGTE</v>
      </c>
      <c r="D3758" t="str">
        <f>_xlfn.CONCAT('8C'!$B$8, "-", '8C'!$B$14, "-", '8C'!$E$6, "-", '8C'!$E$5)</f>
        <v>Energy-Energy bought from grid or third party and used in bioresources control-MWh (0 DPs)-Electricity</v>
      </c>
      <c r="F3758" t="s">
        <v>7182</v>
      </c>
      <c r="G3758" s="2490">
        <f>'8C'!$E$14</f>
        <v>39611</v>
      </c>
    </row>
    <row r="3759" spans="1:7">
      <c r="A3759" t="s">
        <v>657</v>
      </c>
      <c r="C3759" t="str">
        <f>'8C'!$AG$14</f>
        <v>B0002BIOEBGTH</v>
      </c>
      <c r="D3759" t="str">
        <f>_xlfn.CONCAT('8C'!$B$8, "-", '8C'!$B$14, "-", '8C'!$F$6, "-", '8C'!$F$5)</f>
        <v>Energy-Energy bought from grid or third party and used in bioresources control-MWh (0 DPs)-Heat</v>
      </c>
      <c r="F3759" t="s">
        <v>7182</v>
      </c>
      <c r="G3759" s="2490">
        <f>'8C'!$F$14</f>
        <v>41871</v>
      </c>
    </row>
    <row r="3760" spans="1:7">
      <c r="A3760" t="s">
        <v>657</v>
      </c>
      <c r="C3760" t="str">
        <f>'8C'!$AH$14</f>
        <v>B0002BIOEBGTB</v>
      </c>
      <c r="D3760" t="str">
        <f>_xlfn.CONCAT('8C'!$B$8, "-", '8C'!$B$14, "-", '8C'!$G$6, "-", '8C'!$G$5)</f>
        <v>Energy-Energy bought from grid or third party and used in bioresources control-MWh (0 DPs)-Biomethane</v>
      </c>
      <c r="F3760" t="s">
        <v>7182</v>
      </c>
      <c r="G3760" s="2490">
        <f>'8C'!$G$14</f>
        <v>0</v>
      </c>
    </row>
    <row r="3761" spans="1:7">
      <c r="A3761" t="s">
        <v>657</v>
      </c>
      <c r="C3761" t="str">
        <f>'8C'!$AI$14</f>
        <v>B0002BIOEBGTT</v>
      </c>
      <c r="D3761" t="str">
        <f>_xlfn.CONCAT('8C'!$B$8, "-", '8C'!$B$14, "-", '8C'!$H$6, "-", '8C'!$H$5)</f>
        <v>Energy-Energy bought from grid or third party and used in bioresources control-MWh (0 DPs)-Total</v>
      </c>
      <c r="F3761" t="s">
        <v>7182</v>
      </c>
      <c r="G3761" s="2490">
        <f>'8C'!$H$14</f>
        <v>81482</v>
      </c>
    </row>
    <row r="3762" spans="1:7">
      <c r="A3762" t="s">
        <v>657</v>
      </c>
      <c r="C3762" t="str">
        <f>'8C'!$AJ$14</f>
        <v>B0002BIOEUBGTE</v>
      </c>
      <c r="D3762" t="str">
        <f>_xlfn.CONCAT('8C'!$B$8, "-", '8C'!$B$14, "-", '8C'!$I$6, "-", '8C'!$I$5)</f>
        <v>Energy-Energy bought from grid or third party and used in bioresources control-£m (3 DPs)-Electricity</v>
      </c>
      <c r="F3762" t="s">
        <v>7182</v>
      </c>
      <c r="G3762">
        <f>'8C'!$I$14</f>
        <v>4.7439999999999998</v>
      </c>
    </row>
    <row r="3763" spans="1:7">
      <c r="A3763" t="s">
        <v>657</v>
      </c>
      <c r="C3763" t="str">
        <f>'8C'!$AK$14</f>
        <v>B0002BIOEUBGTH</v>
      </c>
      <c r="D3763" t="str">
        <f>_xlfn.CONCAT('8C'!$B$8, "-", '8C'!$B$14, "-", '8C'!$J$6, "-", '8C'!$J$5)</f>
        <v>Energy-Energy bought from grid or third party and used in bioresources control-£m (3 DPs)-Heat</v>
      </c>
      <c r="F3763" t="s">
        <v>7182</v>
      </c>
      <c r="G3763">
        <f>'8C'!$J$14</f>
        <v>4.0330000000000004</v>
      </c>
    </row>
    <row r="3764" spans="1:7">
      <c r="A3764" t="s">
        <v>657</v>
      </c>
      <c r="C3764" t="str">
        <f>'8C'!$AL$14</f>
        <v>B0002BIOEUBGTB</v>
      </c>
      <c r="D3764" t="str">
        <f>_xlfn.CONCAT('8C'!$B$8, "-", '8C'!$B$14, "-", '8C'!$K$6, "-", '8C'!$K$5)</f>
        <v>Energy-Energy bought from grid or third party and used in bioresources control-£m (3 DPs)-Biomethane</v>
      </c>
      <c r="F3764" t="s">
        <v>7182</v>
      </c>
      <c r="G3764">
        <f>'8C'!$K$14</f>
        <v>0</v>
      </c>
    </row>
    <row r="3765" spans="1:7">
      <c r="A3765" t="s">
        <v>657</v>
      </c>
      <c r="C3765" t="str">
        <f>'8C'!$AM$14</f>
        <v>B0002BIOEUBGTT</v>
      </c>
      <c r="D3765" t="str">
        <f>_xlfn.CONCAT('8C'!$B$8, "-", '8C'!$B$14, "-", '8C'!$L$6, "-", '8C'!$L$5)</f>
        <v>Energy-Energy bought from grid or third party and used in bioresources control-£m (3 DPs)-Total</v>
      </c>
      <c r="F3765" t="s">
        <v>7182</v>
      </c>
      <c r="G3765">
        <f>'8C'!$L$14</f>
        <v>8.777000000000001</v>
      </c>
    </row>
    <row r="3766" spans="1:7">
      <c r="A3766" t="s">
        <v>657</v>
      </c>
      <c r="C3766" t="str">
        <f>'8C'!$AF$17</f>
        <v>B0002BIOIROC</v>
      </c>
      <c r="D3766" t="str">
        <f>_xlfn.CONCAT('8C'!$B$16, "-", '8C'!$B$17, "-", '8C'!$E$16)</f>
        <v>Income from renewable energy subsidies-Income claimed from Renewable Energy Certificates (ROCs)-Value</v>
      </c>
      <c r="F3766" t="s">
        <v>7182</v>
      </c>
      <c r="G3766">
        <f>'8C'!$E$17</f>
        <v>5.6630000000000003</v>
      </c>
    </row>
    <row r="3767" spans="1:7">
      <c r="A3767" t="s">
        <v>657</v>
      </c>
      <c r="C3767" t="str">
        <f>'8C'!$AF$18</f>
        <v>B0002BIOIRHI</v>
      </c>
      <c r="D3767" t="str">
        <f>_xlfn.CONCAT('8C'!$B$16, "-", '8C'!$B$18, "-", '8C'!$E$16)</f>
        <v>Income from renewable energy subsidies-Income claimed from Renewable Heat Incentives (RHIs)-Value</v>
      </c>
      <c r="F3767" t="s">
        <v>7182</v>
      </c>
      <c r="G3767">
        <f>'8C'!$E$18</f>
        <v>0</v>
      </c>
    </row>
    <row r="3768" spans="1:7">
      <c r="A3768" t="s">
        <v>657</v>
      </c>
      <c r="C3768" t="str">
        <f>'8C'!$AF$19</f>
        <v>B0002BIOIOTH1</v>
      </c>
      <c r="D3768" t="str">
        <f>_xlfn.CONCAT('8C'!$B$16, "-", '8C'!$B$19, "-", '8C'!$E$16)</f>
        <v>Income from renewable energy subsidies-Income claimed from [other renewable energy subsidy (1)]-Value</v>
      </c>
      <c r="F3768" t="s">
        <v>7182</v>
      </c>
      <c r="G3768">
        <f>'8C'!$E$19</f>
        <v>0</v>
      </c>
    </row>
    <row r="3769" spans="1:7">
      <c r="A3769" t="s">
        <v>657</v>
      </c>
      <c r="C3769" t="str">
        <f>'8C'!$AF$20</f>
        <v>B0002BIOIOTH2</v>
      </c>
      <c r="D3769" t="str">
        <f>_xlfn.CONCAT('8C'!$B$16, "-", '8C'!$B$20, "-", '8C'!$E$16)</f>
        <v>Income from renewable energy subsidies-Income claimed from [other renewable energy subsidy (2)]-Value</v>
      </c>
      <c r="F3769" t="s">
        <v>7182</v>
      </c>
      <c r="G3769">
        <f>'8C'!$E$20</f>
        <v>0</v>
      </c>
    </row>
    <row r="3770" spans="1:7">
      <c r="A3770" t="s">
        <v>657</v>
      </c>
      <c r="C3770" t="str">
        <f>'8C'!$AF$21</f>
        <v>B0002BIOIOTH3</v>
      </c>
      <c r="D3770" t="str">
        <f>_xlfn.CONCAT('8C'!$B$16, "-", '8C'!$B$21, "-", '8C'!$E$16)</f>
        <v>Income from renewable energy subsidies-Income claimed from [other renewable energy subsidy (3)]-Value</v>
      </c>
      <c r="F3770" t="s">
        <v>7182</v>
      </c>
      <c r="G3770">
        <f>'8C'!$E$21</f>
        <v>0</v>
      </c>
    </row>
    <row r="3771" spans="1:7">
      <c r="A3771" t="s">
        <v>657</v>
      </c>
      <c r="C3771" t="str">
        <f>'8C'!$AF$22</f>
        <v>B0002BIOITOT</v>
      </c>
      <c r="D3771" t="str">
        <f>_xlfn.CONCAT('8C'!$B$16, "-", '8C'!$B$22, "-", '8C'!$E$16)</f>
        <v>Income from renewable energy subsidies-Total income claimed from renewable energy subsidies-Value</v>
      </c>
      <c r="F3771" t="s">
        <v>7182</v>
      </c>
      <c r="G3771">
        <f>'8C'!$E$22</f>
        <v>5.6630000000000003</v>
      </c>
    </row>
    <row r="3772" spans="1:7">
      <c r="A3772" t="s">
        <v>657</v>
      </c>
      <c r="C3772" s="2484" t="str">
        <f>'8C'!$AF$23</f>
        <v>B0002BIOIPCTEX</v>
      </c>
      <c r="D3772" t="str">
        <f>_xlfn.CONCAT('8C'!$B$16, "-", '8C'!$B$23, "-", '8C'!$E$16)</f>
        <v>Income from renewable energy subsidies-% of total number of renewable energy subsidies due to expire in the next 2 financial years-Value</v>
      </c>
      <c r="F3772" t="s">
        <v>7182</v>
      </c>
      <c r="G3772" s="2484">
        <f>'8C'!$E$23</f>
        <v>0.02</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182</v>
      </c>
      <c r="G3773">
        <f>'8C'!$E$24</f>
        <v>0.114</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182</v>
      </c>
      <c r="G3774">
        <f>'8C'!$E$29</f>
        <v>19257.6467808995</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182</v>
      </c>
      <c r="G3775">
        <f>'8C'!$E$30</f>
        <v>2558.5938153637799</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182</v>
      </c>
      <c r="G3776">
        <f>'8C'!$E$31</f>
        <v>10.007</v>
      </c>
    </row>
    <row r="3777" spans="1:7">
      <c r="A3777" t="s">
        <v>657</v>
      </c>
      <c r="C3777" t="str">
        <f>'8C'!$AI$37</f>
        <v>BO_780543074</v>
      </c>
      <c r="D3777" t="str">
        <f>_xlfn.CONCAT('8C'!$B$36, "-", '8C'!$B$37, "-", '8C'!$H$34, "-", '8C'!$H$33)</f>
        <v>Energy (AMP 7 shadow reported values)-Energy consumption - bioresources-MWh (0 DPs)-Total</v>
      </c>
      <c r="F3777" t="s">
        <v>7182</v>
      </c>
      <c r="G3777" s="2490">
        <f>'8C'!$H$37</f>
        <v>218921</v>
      </c>
    </row>
    <row r="3778" spans="1:7">
      <c r="A3778" t="s">
        <v>657</v>
      </c>
      <c r="C3778" t="str">
        <f>'8C'!$AM$37</f>
        <v>B0002ECB_TOT</v>
      </c>
      <c r="D3778" t="str">
        <f>_xlfn.CONCAT('8C'!$B$36, "-", '8C'!$B$37, "-", '8C'!$L$34, "-", '8C'!$L$33)</f>
        <v>Energy (AMP 7 shadow reported values)-Energy consumption - bioresources-£m (3 DPs)-Total</v>
      </c>
      <c r="F3778" t="s">
        <v>7182</v>
      </c>
      <c r="G3778">
        <f>'8C'!$L$37</f>
        <v>25.777000000000001</v>
      </c>
    </row>
    <row r="3779" spans="1:7">
      <c r="A3779" t="s">
        <v>657</v>
      </c>
      <c r="C3779" t="str">
        <f>'8C'!$AF$38</f>
        <v>B0002EGB_EP</v>
      </c>
      <c r="D3779" t="str">
        <f>_xlfn.CONCAT('8C'!$B$36, "-", '8C'!$B$38, "-", '8C'!$E$34, "-", '8C'!$E$33)</f>
        <v>Energy (AMP 7 shadow reported values)-Energy generated by and used in bioresources control-MWh (0 DPs)-Electricity</v>
      </c>
      <c r="F3779" t="s">
        <v>7182</v>
      </c>
      <c r="G3779" s="2490">
        <f>'8C'!$E$38</f>
        <v>29373</v>
      </c>
    </row>
    <row r="3780" spans="1:7">
      <c r="A3780" t="s">
        <v>657</v>
      </c>
      <c r="C3780" t="str">
        <f>'8C'!$AG$38</f>
        <v>B0002EGB_HP</v>
      </c>
      <c r="D3780" t="str">
        <f>_xlfn.CONCAT('8C'!$B$36, "-", '8C'!$B$38, "-", '8C'!$F$34, "-", '8C'!$F$33)</f>
        <v>Energy (AMP 7 shadow reported values)-Energy generated by and used in bioresources control-MWh (0 DPs)-Heat</v>
      </c>
      <c r="F3780" t="s">
        <v>7182</v>
      </c>
      <c r="G3780" s="2490">
        <f>'8C'!$F$38</f>
        <v>82456</v>
      </c>
    </row>
    <row r="3781" spans="1:7">
      <c r="A3781" t="s">
        <v>657</v>
      </c>
      <c r="C3781" t="str">
        <f>'8C'!$AH$38</f>
        <v>B0002EGB_BP</v>
      </c>
      <c r="D3781" t="str">
        <f>_xlfn.CONCAT('8C'!$B$36, "-", '8C'!$B$38, "-", '8C'!$G$34, "-", '8C'!$G$33)</f>
        <v>Energy (AMP 7 shadow reported values)-Energy generated by and used in bioresources control-MWh (0 DPs)-Biomethane</v>
      </c>
      <c r="F3781" t="s">
        <v>7182</v>
      </c>
      <c r="G3781" s="2490">
        <f>'8C'!$G$38</f>
        <v>0</v>
      </c>
    </row>
    <row r="3782" spans="1:7">
      <c r="A3782" t="s">
        <v>657</v>
      </c>
      <c r="C3782" t="str">
        <f>'8C'!$AI$38</f>
        <v>B0002EGB_TM</v>
      </c>
      <c r="D3782" t="str">
        <f>_xlfn.CONCAT('8C'!$B$36, "-", '8C'!$B$38, "-", '8C'!$H$34, "-", '8C'!$H$33)</f>
        <v>Energy (AMP 7 shadow reported values)-Energy generated by and used in bioresources control-MWh (0 DPs)-Total</v>
      </c>
      <c r="F3782" t="s">
        <v>7182</v>
      </c>
      <c r="G3782" s="2490">
        <f>'8C'!$H$38</f>
        <v>111829</v>
      </c>
    </row>
    <row r="3783" spans="1:7">
      <c r="A3783" t="s">
        <v>657</v>
      </c>
      <c r="C3783" t="str">
        <f>'8C'!$AJ$38</f>
        <v>B0003EGB_EP</v>
      </c>
      <c r="D3783" t="str">
        <f>_xlfn.CONCAT('8C'!$B$36, "-", '8C'!$B$38, "-", '8C'!$I$34, "-", '8C'!$I$33)</f>
        <v>Energy (AMP 7 shadow reported values)-Energy generated by and used in bioresources control-£m (3 DPs)-Electricity</v>
      </c>
      <c r="F3783" t="s">
        <v>7182</v>
      </c>
      <c r="G3783">
        <f>'8C'!$I$38</f>
        <v>3.5329999999999999</v>
      </c>
    </row>
    <row r="3784" spans="1:7">
      <c r="A3784" t="s">
        <v>657</v>
      </c>
      <c r="C3784" t="str">
        <f>'8C'!$AK$38</f>
        <v>B0003EGB_HP</v>
      </c>
      <c r="D3784" t="str">
        <f>_xlfn.CONCAT('8C'!$B$36, "-", '8C'!$B$38, "-", '8C'!$J$34, "-", '8C'!$J$33)</f>
        <v>Energy (AMP 7 shadow reported values)-Energy generated by and used in bioresources control-£m (3 DPs)-Heat</v>
      </c>
      <c r="F3784" t="s">
        <v>7182</v>
      </c>
      <c r="G3784">
        <f>'8C'!$J$38</f>
        <v>7.9429999999999996</v>
      </c>
    </row>
    <row r="3785" spans="1:7">
      <c r="A3785" t="s">
        <v>657</v>
      </c>
      <c r="C3785" t="str">
        <f>'8C'!$AL$38</f>
        <v>B0003EGB_BP</v>
      </c>
      <c r="D3785" t="str">
        <f>_xlfn.CONCAT('8C'!$B$36, "-", '8C'!$B$38, "-", '8C'!$K$34, "-", '8C'!$K$33)</f>
        <v>Energy (AMP 7 shadow reported values)-Energy generated by and used in bioresources control-£m (3 DPs)-Biomethane</v>
      </c>
      <c r="F3785" t="s">
        <v>7182</v>
      </c>
      <c r="G3785">
        <f>'8C'!$K$38</f>
        <v>0</v>
      </c>
    </row>
    <row r="3786" spans="1:7">
      <c r="A3786" t="s">
        <v>657</v>
      </c>
      <c r="C3786" t="str">
        <f>'8C'!$AM$38</f>
        <v>B0002EGB_TP</v>
      </c>
      <c r="D3786" t="str">
        <f>_xlfn.CONCAT('8C'!$B$36, "-", '8C'!$B$38, "-", '8C'!$L$34, "-", '8C'!$L$33)</f>
        <v>Energy (AMP 7 shadow reported values)-Energy generated by and used in bioresources control-£m (3 DPs)-Total</v>
      </c>
      <c r="F3786" t="s">
        <v>7182</v>
      </c>
      <c r="G3786">
        <f>'8C'!$L$38</f>
        <v>11.475999999999999</v>
      </c>
    </row>
    <row r="3787" spans="1:7">
      <c r="A3787" t="s">
        <v>657</v>
      </c>
      <c r="C3787" t="str">
        <f>'8C'!$AF$39</f>
        <v>B0002EGBM_EP</v>
      </c>
      <c r="D3787" t="str">
        <f>_xlfn.CONCAT('8C'!$B$36, "-", '8C'!$B$39, "-", '8C'!$E$34, "-", '8C'!$E$33)</f>
        <v>Energy (AMP 7 shadow reported values)-Energy generated by bioresources and used in network plus control-MWh (0 DPs)-Electricity</v>
      </c>
      <c r="F3787" t="s">
        <v>7182</v>
      </c>
      <c r="G3787" s="2490">
        <f>'8C'!$E$39</f>
        <v>52331</v>
      </c>
    </row>
    <row r="3788" spans="1:7">
      <c r="A3788" t="s">
        <v>657</v>
      </c>
      <c r="C3788" t="str">
        <f>'8C'!$AG$39</f>
        <v>B0002EGBM_HP</v>
      </c>
      <c r="D3788" t="str">
        <f>_xlfn.CONCAT('8C'!$B$36, "-", '8C'!$B$39, "-", '8C'!$F$34, "-", '8C'!$F$33)</f>
        <v>Energy (AMP 7 shadow reported values)-Energy generated by bioresources and used in network plus control-MWh (0 DPs)-Heat</v>
      </c>
      <c r="F3788" t="s">
        <v>7182</v>
      </c>
      <c r="G3788" s="2490">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182</v>
      </c>
      <c r="G3789" s="2490">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182</v>
      </c>
      <c r="G3790" s="2490">
        <f>'8C'!$H$39</f>
        <v>52331</v>
      </c>
    </row>
    <row r="3791" spans="1:7">
      <c r="A3791" t="s">
        <v>657</v>
      </c>
      <c r="C3791" t="str">
        <f>'8C'!$AJ$39</f>
        <v>B0003EGBM_EP</v>
      </c>
      <c r="D3791" t="str">
        <f>_xlfn.CONCAT('8C'!$B$36, "-", '8C'!$B$39, "-", '8C'!$I$34, "-", '8C'!$I$33)</f>
        <v>Energy (AMP 7 shadow reported values)-Energy generated by bioresources and used in network plus control-£m (3 DPs)-Electricity</v>
      </c>
      <c r="F3791" t="s">
        <v>7182</v>
      </c>
      <c r="G3791">
        <f>'8C'!$I$39</f>
        <v>6.2939999999999996</v>
      </c>
    </row>
    <row r="3792" spans="1:7">
      <c r="A3792" t="s">
        <v>657</v>
      </c>
      <c r="C3792" t="str">
        <f>'8C'!$AK$39</f>
        <v>B0003EGBM_HP</v>
      </c>
      <c r="D3792" t="str">
        <f>_xlfn.CONCAT('8C'!$B$36, "-", '8C'!$B$39, "-", '8C'!$J$34, "-", '8C'!$J$33)</f>
        <v>Energy (AMP 7 shadow reported values)-Energy generated by bioresources and used in network plus control-£m (3 DPs)-Heat</v>
      </c>
      <c r="F3792" t="s">
        <v>7182</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182</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182</v>
      </c>
      <c r="G3794">
        <f>'8C'!$L$39</f>
        <v>6.2939999999999996</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182</v>
      </c>
      <c r="G3795" s="2490">
        <f>'8C'!$E$40</f>
        <v>32756</v>
      </c>
    </row>
    <row r="3796" spans="1:7">
      <c r="A3796" t="s">
        <v>657</v>
      </c>
      <c r="C3796" t="str">
        <f>'8C'!$AG$40</f>
        <v>B0002EGBT_HP</v>
      </c>
      <c r="D3796" t="str">
        <f>_xlfn.CONCAT('8C'!$B$36, "-", '8C'!$B$40, "-", '8C'!$F$34, "-", '8C'!$F$33)</f>
        <v>Energy (AMP 7 shadow reported values)-Energy generated by bioresources and exported to the grid or third party-MWh (0 DPs)-Heat</v>
      </c>
      <c r="F3796" t="s">
        <v>7182</v>
      </c>
      <c r="G3796" s="2490">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182</v>
      </c>
      <c r="G3797" s="2490">
        <f>'8C'!$G$40</f>
        <v>0</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182</v>
      </c>
      <c r="G3798" s="2490">
        <f>'8C'!$H$40</f>
        <v>32756</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182</v>
      </c>
      <c r="G3799">
        <f>'8C'!$I$40</f>
        <v>3.91</v>
      </c>
    </row>
    <row r="3800" spans="1:7">
      <c r="A3800" t="s">
        <v>657</v>
      </c>
      <c r="C3800" t="str">
        <f>'8C'!$AK$40</f>
        <v>B0003EGBT_HP</v>
      </c>
      <c r="D3800" t="str">
        <f>_xlfn.CONCAT('8C'!$B$36, "-", '8C'!$B$40, "-", '8C'!$J$34, "-", '8C'!$J$33)</f>
        <v>Energy (AMP 7 shadow reported values)-Energy generated by bioresources and exported to the grid or third party-£m (3 DPs)-Heat</v>
      </c>
      <c r="F3800" t="s">
        <v>7182</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182</v>
      </c>
      <c r="G3801">
        <f>'8C'!$K$40</f>
        <v>0</v>
      </c>
    </row>
    <row r="3802" spans="1:7">
      <c r="A3802" t="s">
        <v>657</v>
      </c>
      <c r="C3802" t="str">
        <f>'8C'!$AM$40</f>
        <v>B0002EGBT_TP</v>
      </c>
      <c r="D3802" t="str">
        <f>_xlfn.CONCAT('8C'!$B$36, "-", '8C'!$B$40, "-", '8C'!$L$34, "-", '8C'!$L$33)</f>
        <v>Energy (AMP 7 shadow reported values)-Energy generated by bioresources and exported to the grid or third party-£m (3 DPs)-Total</v>
      </c>
      <c r="F3802" t="s">
        <v>7182</v>
      </c>
      <c r="G3802">
        <f>'8C'!$L$40</f>
        <v>3.91</v>
      </c>
    </row>
    <row r="3803" spans="1:7">
      <c r="A3803" t="s">
        <v>657</v>
      </c>
      <c r="C3803" t="str">
        <f>'8C'!$AF$41</f>
        <v>B0002EGBU_EP</v>
      </c>
      <c r="D3803" t="str">
        <f>_xlfn.CONCAT('8C'!$B$36, "-", '8C'!$B$41, "-", '8C'!$E$34, "-", '8C'!$E$33)</f>
        <v>Energy (AMP 7 shadow reported values)-Energy generated by bioresources that is unused-MWh (0 DPs)-Electricity</v>
      </c>
      <c r="F3803" t="s">
        <v>7182</v>
      </c>
      <c r="G3803" s="2490">
        <f>'8C'!$E$41</f>
        <v>0</v>
      </c>
    </row>
    <row r="3804" spans="1:7">
      <c r="A3804" t="s">
        <v>657</v>
      </c>
      <c r="C3804" t="str">
        <f>'8C'!$AG$41</f>
        <v>B0002EGBU_HP</v>
      </c>
      <c r="D3804" t="str">
        <f>_xlfn.CONCAT('8C'!$B$36, "-", '8C'!$B$41, "-", '8C'!$F$34, "-", '8C'!$F$33)</f>
        <v>Energy (AMP 7 shadow reported values)-Energy generated by bioresources that is unused-MWh (0 DPs)-Heat</v>
      </c>
      <c r="F3804" t="s">
        <v>7182</v>
      </c>
      <c r="G3804" s="2490">
        <f>'8C'!$F$41</f>
        <v>57405</v>
      </c>
    </row>
    <row r="3805" spans="1:7">
      <c r="A3805" t="s">
        <v>657</v>
      </c>
      <c r="C3805" t="str">
        <f>'8C'!$AH$41</f>
        <v>B0002EGBU_BP</v>
      </c>
      <c r="D3805" t="str">
        <f>_xlfn.CONCAT('8C'!$B$36, "-", '8C'!$B$41, "-", '8C'!$G$34, "-", '8C'!$G$33)</f>
        <v>Energy (AMP 7 shadow reported values)-Energy generated by bioresources that is unused-MWh (0 DPs)-Biomethane</v>
      </c>
      <c r="F3805" t="s">
        <v>7182</v>
      </c>
      <c r="G3805" s="2490">
        <f>'8C'!$G$41</f>
        <v>0</v>
      </c>
    </row>
    <row r="3806" spans="1:7">
      <c r="A3806" t="s">
        <v>657</v>
      </c>
      <c r="C3806" t="str">
        <f>'8C'!$AI$41</f>
        <v>B0002EGBU_TM</v>
      </c>
      <c r="D3806" t="str">
        <f>_xlfn.CONCAT('8C'!$B$36, "-", '8C'!$B$41, "-", '8C'!$H$34, "-", '8C'!$H$33)</f>
        <v>Energy (AMP 7 shadow reported values)-Energy generated by bioresources that is unused-MWh (0 DPs)-Total</v>
      </c>
      <c r="F3806" t="s">
        <v>7182</v>
      </c>
      <c r="G3806" s="2490">
        <f>'8C'!$H$41</f>
        <v>57405</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182</v>
      </c>
      <c r="G3807" s="2490">
        <f>'8C'!$E$42</f>
        <v>39611</v>
      </c>
    </row>
    <row r="3808" spans="1:7">
      <c r="A3808" t="s">
        <v>657</v>
      </c>
      <c r="C3808" t="str">
        <f>'8C'!$AG$42</f>
        <v>B0002EBT_HP</v>
      </c>
      <c r="D3808" t="str">
        <f>_xlfn.CONCAT('8C'!$B$36, "-", '8C'!$B$42, "-", '8C'!$F$34, "-", '8C'!$F$33)</f>
        <v>Energy (AMP 7 shadow reported values)-Energy bought from grid or third party and used in bioresources control-MWh (0 DPs)-Heat</v>
      </c>
      <c r="F3808" t="s">
        <v>7182</v>
      </c>
      <c r="G3808" s="2490">
        <f>'8C'!$F$42</f>
        <v>41871</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182</v>
      </c>
      <c r="G3809" s="2490">
        <f>'8C'!$G$42</f>
        <v>0</v>
      </c>
    </row>
    <row r="3810" spans="1:7">
      <c r="A3810" t="s">
        <v>657</v>
      </c>
      <c r="C3810" t="str">
        <f>'8C'!$AI$42</f>
        <v>B0002EBT_TM</v>
      </c>
      <c r="D3810" t="str">
        <f>_xlfn.CONCAT('8C'!$B$36, "-", '8C'!$B$42, "-", '8C'!$H$34, "-", '8C'!$H$33)</f>
        <v>Energy (AMP 7 shadow reported values)-Energy bought from grid or third party and used in bioresources control-MWh (0 DPs)-Total</v>
      </c>
      <c r="F3810" t="s">
        <v>7182</v>
      </c>
      <c r="G3810" s="2490">
        <f>'8C'!$H$42</f>
        <v>81482</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182</v>
      </c>
      <c r="G3811">
        <f>'8C'!$I$42</f>
        <v>4.7439999999999998</v>
      </c>
    </row>
    <row r="3812" spans="1:7">
      <c r="A3812" t="s">
        <v>657</v>
      </c>
      <c r="C3812" t="str">
        <f>'8C'!$AK$42</f>
        <v>B0003EBT_HP</v>
      </c>
      <c r="D3812" t="str">
        <f>_xlfn.CONCAT('8C'!$B$36, "-", '8C'!$B$42, "-", '8C'!$J$34, "-", '8C'!$J$33)</f>
        <v>Energy (AMP 7 shadow reported values)-Energy bought from grid or third party and used in bioresources control-£m (3 DPs)-Heat</v>
      </c>
      <c r="F3812" t="s">
        <v>7182</v>
      </c>
      <c r="G3812">
        <f>'8C'!$J$42</f>
        <v>4.0330000000000004</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182</v>
      </c>
      <c r="G3813">
        <f>'8C'!$K$42</f>
        <v>0</v>
      </c>
    </row>
    <row r="3814" spans="1:7">
      <c r="A3814" t="s">
        <v>657</v>
      </c>
      <c r="C3814" t="str">
        <f>'8C'!$AM$42</f>
        <v>B0002EBT_TP</v>
      </c>
      <c r="D3814" t="str">
        <f>_xlfn.CONCAT('8C'!$B$36, "-", '8C'!$B$42, "-", '8C'!$L$34, "-", '8C'!$L$33)</f>
        <v>Energy (AMP 7 shadow reported values)-Energy bought from grid or third party and used in bioresources control-£m (3 DPs)-Total</v>
      </c>
      <c r="F3814" t="s">
        <v>7182</v>
      </c>
      <c r="G3814">
        <f>'8C'!$L$42</f>
        <v>8.777000000000001</v>
      </c>
    </row>
    <row r="3815" spans="1:7">
      <c r="A3815" t="s">
        <v>659</v>
      </c>
      <c r="C3815" t="str">
        <f>'9A'!$AK$8</f>
        <v>IC5001CYA</v>
      </c>
      <c r="D3815" t="s">
        <v>7183</v>
      </c>
      <c r="F3815" t="s">
        <v>7182</v>
      </c>
      <c r="G3815">
        <f>'9A'!$E$8</f>
        <v>4.6820000000000004</v>
      </c>
    </row>
    <row r="3816" spans="1:7">
      <c r="A3816" t="s">
        <v>659</v>
      </c>
      <c r="C3816" t="str">
        <f>'9A'!$AK$11</f>
        <v>IC5002CYA</v>
      </c>
      <c r="D3816" t="s">
        <v>7184</v>
      </c>
      <c r="F3816" t="s">
        <v>7182</v>
      </c>
      <c r="G3816">
        <f>'9A'!$E$11</f>
        <v>4.6820000000000004</v>
      </c>
    </row>
    <row r="3817" spans="1:7">
      <c r="A3817" t="s">
        <v>659</v>
      </c>
      <c r="C3817" t="str">
        <f>'9A'!$AK$12</f>
        <v>IC5003CYA</v>
      </c>
      <c r="D3817" t="s">
        <v>7185</v>
      </c>
      <c r="F3817" t="s">
        <v>7182</v>
      </c>
      <c r="G3817">
        <f>'9A'!$E$12</f>
        <v>1.8</v>
      </c>
    </row>
    <row r="3818" spans="1:7">
      <c r="A3818" t="s">
        <v>659</v>
      </c>
      <c r="C3818" t="str">
        <f>'9A'!$AK$13</f>
        <v>BO_9784058</v>
      </c>
      <c r="D3818" t="s">
        <v>3255</v>
      </c>
      <c r="F3818" t="s">
        <v>7182</v>
      </c>
      <c r="G3818">
        <f>'9A'!$E$13</f>
        <v>0</v>
      </c>
    </row>
    <row r="3819" spans="1:7">
      <c r="A3819" t="s">
        <v>659</v>
      </c>
      <c r="C3819" t="str">
        <f>'9A'!$AK$14</f>
        <v>IC5004CYA</v>
      </c>
      <c r="D3819" t="s">
        <v>7186</v>
      </c>
      <c r="F3819" t="s">
        <v>7182</v>
      </c>
      <c r="G3819">
        <f>'9A'!$E$14</f>
        <v>15.355</v>
      </c>
    </row>
    <row r="3820" spans="1:7">
      <c r="A3820" t="s">
        <v>659</v>
      </c>
      <c r="C3820" t="str">
        <f>'9A'!$AK$15</f>
        <v>IC5005CYA</v>
      </c>
      <c r="D3820" t="s">
        <v>7187</v>
      </c>
      <c r="F3820" t="s">
        <v>7182</v>
      </c>
      <c r="G3820">
        <f>'9A'!$E$15</f>
        <v>4.45</v>
      </c>
    </row>
    <row r="3821" spans="1:7">
      <c r="A3821" t="s">
        <v>659</v>
      </c>
      <c r="C3821" t="str">
        <f>'9A'!$AK$16</f>
        <v>IC5006CYA</v>
      </c>
      <c r="D3821" t="s">
        <v>7188</v>
      </c>
      <c r="F3821" t="s">
        <v>7182</v>
      </c>
      <c r="G3821">
        <f>'9A'!$E$16</f>
        <v>0</v>
      </c>
    </row>
    <row r="3822" spans="1:7">
      <c r="A3822" t="s">
        <v>659</v>
      </c>
      <c r="C3822" t="str">
        <f>'9A'!$AK$19</f>
        <v>BO_2962522</v>
      </c>
      <c r="D3822" t="s">
        <v>3257</v>
      </c>
      <c r="F3822" t="s">
        <v>7182</v>
      </c>
      <c r="G3822">
        <f>'9A'!$E$19</f>
        <v>0.189</v>
      </c>
    </row>
    <row r="3823" spans="1:7">
      <c r="A3823" s="2487" t="s">
        <v>659</v>
      </c>
      <c r="C3823" t="str">
        <f>'9A'!$AK$25</f>
        <v>BO_4593973</v>
      </c>
      <c r="D3823" t="s">
        <v>1524</v>
      </c>
      <c r="F3823" t="s">
        <v>7182</v>
      </c>
      <c r="G3823">
        <f>'9A'!$C$25</f>
        <v>0.187</v>
      </c>
    </row>
    <row r="3824" spans="1:7">
      <c r="A3824" s="2487" t="s">
        <v>659</v>
      </c>
      <c r="C3824" t="str">
        <f>'9A'!$AL$25</f>
        <v>BO_6262597</v>
      </c>
      <c r="D3824" t="s">
        <v>1525</v>
      </c>
      <c r="F3824" t="s">
        <v>7182</v>
      </c>
      <c r="G3824">
        <f>'9A'!$D$25</f>
        <v>0</v>
      </c>
    </row>
    <row r="3825" spans="1:7">
      <c r="A3825" s="2487" t="s">
        <v>659</v>
      </c>
      <c r="C3825" t="str">
        <f>'9A'!$AM$25</f>
        <v>BO_5728166</v>
      </c>
      <c r="D3825" t="s">
        <v>1526</v>
      </c>
      <c r="F3825" t="s">
        <v>7182</v>
      </c>
      <c r="G3825">
        <f>'9A'!$E$25</f>
        <v>0.12654196000000004</v>
      </c>
    </row>
    <row r="3826" spans="1:7">
      <c r="A3826" s="2487" t="s">
        <v>659</v>
      </c>
      <c r="C3826" t="str">
        <f>'9A'!$AN$25</f>
        <v>BO_9595975</v>
      </c>
      <c r="D3826" t="s">
        <v>1527</v>
      </c>
      <c r="F3826" t="s">
        <v>7182</v>
      </c>
      <c r="G3826">
        <f>'9A'!$F$25</f>
        <v>0.12880812800000002</v>
      </c>
    </row>
    <row r="3827" spans="1:7">
      <c r="A3827" s="2487" t="s">
        <v>659</v>
      </c>
      <c r="C3827" t="str">
        <f>'9A'!$AO$25</f>
        <v>BO_8753577</v>
      </c>
      <c r="D3827" t="s">
        <v>1528</v>
      </c>
      <c r="F3827" t="s">
        <v>7182</v>
      </c>
      <c r="G3827">
        <f>'9A'!$G$25</f>
        <v>2.2661679999999851E-3</v>
      </c>
    </row>
    <row r="3828" spans="1:7">
      <c r="A3828" s="2487" t="s">
        <v>659</v>
      </c>
      <c r="C3828" t="str">
        <f>'9A'!$AP$25</f>
        <v>BO_7166343</v>
      </c>
      <c r="D3828" t="s">
        <v>1529</v>
      </c>
      <c r="F3828" t="s">
        <v>7182</v>
      </c>
      <c r="G3828">
        <f>'9A'!$H$25</f>
        <v>0.187</v>
      </c>
    </row>
    <row r="3829" spans="1:7">
      <c r="A3829" s="2487" t="s">
        <v>659</v>
      </c>
      <c r="C3829" t="str">
        <f>'9A'!$AQ$25</f>
        <v>BO_7374000</v>
      </c>
      <c r="D3829" t="s">
        <v>1530</v>
      </c>
      <c r="F3829" t="s">
        <v>7182</v>
      </c>
      <c r="G3829">
        <f>'9A'!$I$25</f>
        <v>0.12880812800000002</v>
      </c>
    </row>
    <row r="3830" spans="1:7">
      <c r="A3830" s="2487" t="s">
        <v>659</v>
      </c>
      <c r="C3830" t="str">
        <f>'9A'!$AR$25</f>
        <v>BO_2253155</v>
      </c>
      <c r="D3830" t="s">
        <v>1528</v>
      </c>
      <c r="F3830" t="s">
        <v>7182</v>
      </c>
      <c r="G3830">
        <f>'9A'!$J$25</f>
        <v>-5.8191871999999978E-2</v>
      </c>
    </row>
    <row r="3831" spans="1:7">
      <c r="A3831" s="2487" t="s">
        <v>659</v>
      </c>
      <c r="C3831" t="str">
        <f>'9A'!$AS$25</f>
        <v>BO_3373114</v>
      </c>
      <c r="D3831" t="s">
        <v>1531</v>
      </c>
      <c r="F3831" t="s">
        <v>7182</v>
      </c>
      <c r="G3831">
        <f>'9A'!$K$25</f>
        <v>5.8191871999999978E-2</v>
      </c>
    </row>
    <row r="3832" spans="1:7">
      <c r="A3832" s="2487" t="s">
        <v>659</v>
      </c>
      <c r="C3832" t="str">
        <f>'9A'!$AT$25</f>
        <v>BO_7640563</v>
      </c>
      <c r="D3832" t="s">
        <v>1532</v>
      </c>
      <c r="F3832" t="s">
        <v>7182</v>
      </c>
      <c r="G3832">
        <f>'9A'!$L$25</f>
        <v>1.6101016000000003E-2</v>
      </c>
    </row>
    <row r="3833" spans="1:7">
      <c r="A3833" s="2487" t="s">
        <v>659</v>
      </c>
      <c r="C3833" t="str">
        <f>'9A'!$AU$25</f>
        <v>BO23_7640563</v>
      </c>
      <c r="D3833" t="s">
        <v>1533</v>
      </c>
      <c r="F3833" t="s">
        <v>7182</v>
      </c>
      <c r="G3833">
        <f>'9A'!$M$25</f>
        <v>1.6101016000000003E-2</v>
      </c>
    </row>
    <row r="3834" spans="1:7">
      <c r="A3834" s="2487" t="s">
        <v>659</v>
      </c>
      <c r="C3834" t="str">
        <f>'9A'!$AV$25</f>
        <v>BO_3165168</v>
      </c>
      <c r="D3834" t="s">
        <v>1534</v>
      </c>
      <c r="F3834" t="s">
        <v>7182</v>
      </c>
      <c r="G3834">
        <f>'9A'!$N$25</f>
        <v>1.9698015999999999E-2</v>
      </c>
    </row>
    <row r="3835" spans="1:7">
      <c r="A3835" s="2487" t="s">
        <v>659</v>
      </c>
      <c r="C3835" t="str">
        <f>'9A'!$AW$25</f>
        <v>BO23_3165168</v>
      </c>
      <c r="D3835" t="s">
        <v>1535</v>
      </c>
      <c r="F3835" t="s">
        <v>7182</v>
      </c>
      <c r="G3835">
        <f>'9A'!$O$25</f>
        <v>1.9698015999999999E-2</v>
      </c>
    </row>
    <row r="3836" spans="1:7">
      <c r="A3836" t="s">
        <v>659</v>
      </c>
      <c r="C3836" t="str">
        <f>'9A'!$AK$26</f>
        <v>BO_1864509</v>
      </c>
      <c r="D3836" t="s">
        <v>1536</v>
      </c>
      <c r="F3836" t="s">
        <v>7182</v>
      </c>
      <c r="G3836">
        <f>'9A'!$C$26</f>
        <v>3.782</v>
      </c>
    </row>
    <row r="3837" spans="1:7">
      <c r="A3837" t="s">
        <v>659</v>
      </c>
      <c r="C3837" t="str">
        <f>'9A'!$AL$26</f>
        <v>BO_4539015</v>
      </c>
      <c r="D3837" t="s">
        <v>1537</v>
      </c>
      <c r="F3837" t="s">
        <v>7182</v>
      </c>
      <c r="G3837">
        <f>'9A'!$D$26</f>
        <v>0</v>
      </c>
    </row>
    <row r="3838" spans="1:7">
      <c r="A3838" t="s">
        <v>659</v>
      </c>
      <c r="C3838" t="str">
        <f>'9A'!$AM$26</f>
        <v>BO_3673371</v>
      </c>
      <c r="D3838" t="s">
        <v>1538</v>
      </c>
      <c r="F3838" t="s">
        <v>7182</v>
      </c>
      <c r="G3838">
        <f>'9A'!$E$26</f>
        <v>1.849150557</v>
      </c>
    </row>
    <row r="3839" spans="1:7">
      <c r="A3839" t="s">
        <v>659</v>
      </c>
      <c r="C3839" t="str">
        <f>'9A'!$AN$26</f>
        <v>BO_9135301</v>
      </c>
      <c r="D3839" t="s">
        <v>1539</v>
      </c>
      <c r="F3839" t="s">
        <v>7182</v>
      </c>
      <c r="G3839">
        <f>'9A'!$F$26</f>
        <v>1.5992550809999995</v>
      </c>
    </row>
    <row r="3840" spans="1:7">
      <c r="A3840" t="s">
        <v>659</v>
      </c>
      <c r="C3840" t="str">
        <f>'9A'!$AO$26</f>
        <v>BO_5022348</v>
      </c>
      <c r="D3840" t="s">
        <v>1540</v>
      </c>
      <c r="F3840" t="s">
        <v>7182</v>
      </c>
      <c r="G3840">
        <f>'9A'!$G$26</f>
        <v>-0.2498954760000005</v>
      </c>
    </row>
    <row r="3841" spans="1:7">
      <c r="A3841" t="s">
        <v>659</v>
      </c>
      <c r="C3841" t="str">
        <f>'9A'!$AP$26</f>
        <v>BO_297806</v>
      </c>
      <c r="D3841" t="s">
        <v>1541</v>
      </c>
      <c r="F3841" t="s">
        <v>7182</v>
      </c>
      <c r="G3841">
        <f>'9A'!$H$26</f>
        <v>3.782</v>
      </c>
    </row>
    <row r="3842" spans="1:7">
      <c r="A3842" t="s">
        <v>659</v>
      </c>
      <c r="C3842" t="str">
        <f>'9A'!$AQ$26</f>
        <v>BO_1679948</v>
      </c>
      <c r="D3842" t="s">
        <v>1542</v>
      </c>
      <c r="F3842" t="s">
        <v>7182</v>
      </c>
      <c r="G3842">
        <f>'9A'!$I$26</f>
        <v>1.5999058439999996</v>
      </c>
    </row>
    <row r="3843" spans="1:7">
      <c r="A3843" t="s">
        <v>659</v>
      </c>
      <c r="C3843" t="str">
        <f>'9A'!$AR$26</f>
        <v>BO_1088090</v>
      </c>
      <c r="D3843" t="s">
        <v>1540</v>
      </c>
      <c r="F3843" t="s">
        <v>7182</v>
      </c>
      <c r="G3843">
        <f>'9A'!$J$26</f>
        <v>-2.1820941560000007</v>
      </c>
    </row>
    <row r="3844" spans="1:7">
      <c r="A3844" t="s">
        <v>659</v>
      </c>
      <c r="C3844" t="str">
        <f>'9A'!$AS$26</f>
        <v>BO_943397</v>
      </c>
      <c r="D3844" t="s">
        <v>1543</v>
      </c>
      <c r="F3844" t="s">
        <v>7182</v>
      </c>
      <c r="G3844">
        <f>'9A'!$K$26</f>
        <v>2.1820941560000007</v>
      </c>
    </row>
    <row r="3845" spans="1:7">
      <c r="A3845" t="s">
        <v>659</v>
      </c>
      <c r="C3845" t="str">
        <f>'9A'!$AT$26</f>
        <v>BO_487889</v>
      </c>
      <c r="D3845" t="s">
        <v>1544</v>
      </c>
      <c r="F3845" t="s">
        <v>7182</v>
      </c>
      <c r="G3845">
        <f>'9A'!$L$26</f>
        <v>0.17769500899999996</v>
      </c>
    </row>
    <row r="3846" spans="1:7">
      <c r="A3846" t="s">
        <v>659</v>
      </c>
      <c r="C3846" t="str">
        <f>'9A'!$AU$26</f>
        <v>BO23_487889</v>
      </c>
      <c r="D3846" t="s">
        <v>1545</v>
      </c>
      <c r="F3846" t="s">
        <v>7182</v>
      </c>
      <c r="G3846">
        <f>'9A'!$M$26</f>
        <v>0</v>
      </c>
    </row>
    <row r="3847" spans="1:7">
      <c r="A3847" t="s">
        <v>659</v>
      </c>
      <c r="C3847" t="str">
        <f>'9A'!$AV$26</f>
        <v>BO_3137918</v>
      </c>
      <c r="D3847" t="s">
        <v>1546</v>
      </c>
      <c r="F3847" t="s">
        <v>7182</v>
      </c>
      <c r="G3847">
        <f>'9A'!$N$26</f>
        <v>0.17776731599999995</v>
      </c>
    </row>
    <row r="3848" spans="1:7">
      <c r="A3848" t="s">
        <v>659</v>
      </c>
      <c r="C3848" t="str">
        <f>'9A'!$AW$26</f>
        <v>BO23_3137918</v>
      </c>
      <c r="D3848" t="s">
        <v>1547</v>
      </c>
      <c r="F3848" t="s">
        <v>7182</v>
      </c>
      <c r="G3848">
        <f>'9A'!$O$26</f>
        <v>0</v>
      </c>
    </row>
    <row r="3849" spans="1:7">
      <c r="A3849" t="s">
        <v>659</v>
      </c>
      <c r="C3849" t="str">
        <f>'9A'!$AK$27</f>
        <v>BO_6235227</v>
      </c>
      <c r="D3849" t="s">
        <v>1548</v>
      </c>
      <c r="F3849" t="s">
        <v>7182</v>
      </c>
      <c r="G3849">
        <f>'9A'!$C$27</f>
        <v>7.524</v>
      </c>
    </row>
    <row r="3850" spans="1:7">
      <c r="A3850" t="s">
        <v>659</v>
      </c>
      <c r="C3850" t="str">
        <f>'9A'!$AL$27</f>
        <v>BO_626958</v>
      </c>
      <c r="D3850" t="s">
        <v>1549</v>
      </c>
      <c r="F3850" t="s">
        <v>7182</v>
      </c>
      <c r="G3850">
        <f>'9A'!$D$27</f>
        <v>0</v>
      </c>
    </row>
    <row r="3851" spans="1:7">
      <c r="A3851" t="s">
        <v>659</v>
      </c>
      <c r="C3851" t="str">
        <f>'9A'!$AM$27</f>
        <v>BO_3551548</v>
      </c>
      <c r="D3851" t="s">
        <v>1550</v>
      </c>
      <c r="F3851" t="s">
        <v>7182</v>
      </c>
      <c r="G3851">
        <f>'9A'!$E$27</f>
        <v>0.8983521042</v>
      </c>
    </row>
    <row r="3852" spans="1:7">
      <c r="A3852" t="s">
        <v>659</v>
      </c>
      <c r="C3852" t="str">
        <f>'9A'!$AN$27</f>
        <v>BO_592209</v>
      </c>
      <c r="D3852" t="s">
        <v>1551</v>
      </c>
      <c r="F3852" t="s">
        <v>7182</v>
      </c>
      <c r="G3852">
        <f>'9A'!$F$27</f>
        <v>0.74639699999999998</v>
      </c>
    </row>
    <row r="3853" spans="1:7">
      <c r="A3853" t="s">
        <v>659</v>
      </c>
      <c r="C3853" t="str">
        <f>'9A'!$AO$27</f>
        <v>BO_9994906</v>
      </c>
      <c r="D3853" t="s">
        <v>1552</v>
      </c>
      <c r="F3853" t="s">
        <v>7182</v>
      </c>
      <c r="G3853">
        <f>'9A'!$G$27</f>
        <v>-0.15195510420000002</v>
      </c>
    </row>
    <row r="3854" spans="1:7">
      <c r="A3854" t="s">
        <v>659</v>
      </c>
      <c r="C3854" t="str">
        <f>'9A'!$AP$27</f>
        <v>BO_8735056</v>
      </c>
      <c r="D3854" t="s">
        <v>1553</v>
      </c>
      <c r="F3854" t="s">
        <v>7182</v>
      </c>
      <c r="G3854">
        <f>'9A'!$H$27</f>
        <v>7.524</v>
      </c>
    </row>
    <row r="3855" spans="1:7">
      <c r="A3855" t="s">
        <v>659</v>
      </c>
      <c r="C3855" t="str">
        <f>'9A'!$AQ$27</f>
        <v>BO_4236024</v>
      </c>
      <c r="D3855" t="s">
        <v>1554</v>
      </c>
      <c r="F3855" t="s">
        <v>7182</v>
      </c>
      <c r="G3855">
        <f>'9A'!$I$27</f>
        <v>0.74639699999999998</v>
      </c>
    </row>
    <row r="3856" spans="1:7">
      <c r="A3856" t="s">
        <v>659</v>
      </c>
      <c r="C3856" t="str">
        <f>'9A'!$AR$27</f>
        <v>BO_366046</v>
      </c>
      <c r="D3856" t="s">
        <v>1552</v>
      </c>
      <c r="F3856" t="s">
        <v>7182</v>
      </c>
      <c r="G3856">
        <f>'9A'!$J$27</f>
        <v>-6.777603</v>
      </c>
    </row>
    <row r="3857" spans="1:7">
      <c r="A3857" t="s">
        <v>659</v>
      </c>
      <c r="C3857" t="str">
        <f>'9A'!$AS$27</f>
        <v>BO_9666744</v>
      </c>
      <c r="D3857" t="s">
        <v>1555</v>
      </c>
      <c r="F3857" t="s">
        <v>7182</v>
      </c>
      <c r="G3857">
        <f>'9A'!$K$27</f>
        <v>6.7779999999999996</v>
      </c>
    </row>
    <row r="3858" spans="1:7">
      <c r="A3858" t="s">
        <v>659</v>
      </c>
      <c r="C3858" t="str">
        <f>'9A'!$AT$27</f>
        <v>BO_1126087</v>
      </c>
      <c r="D3858" t="s">
        <v>1556</v>
      </c>
      <c r="F3858" t="s">
        <v>7182</v>
      </c>
      <c r="G3858">
        <f>'9A'!$L$27</f>
        <v>8.2933029999999977E-2</v>
      </c>
    </row>
    <row r="3859" spans="1:7">
      <c r="A3859" t="s">
        <v>659</v>
      </c>
      <c r="C3859" t="str">
        <f>'9A'!$AU$27</f>
        <v>BO23_1126087</v>
      </c>
      <c r="D3859" t="s">
        <v>1557</v>
      </c>
      <c r="F3859" t="s">
        <v>7182</v>
      </c>
      <c r="G3859">
        <f>'9A'!$M$27</f>
        <v>0</v>
      </c>
    </row>
    <row r="3860" spans="1:7">
      <c r="A3860" t="s">
        <v>659</v>
      </c>
      <c r="C3860" t="str">
        <f>'9A'!$AV$27</f>
        <v>BO_8687860</v>
      </c>
      <c r="D3860" t="s">
        <v>1558</v>
      </c>
      <c r="F3860" t="s">
        <v>7182</v>
      </c>
      <c r="G3860">
        <f>'9A'!$N$27</f>
        <v>8.2933029999999977E-2</v>
      </c>
    </row>
    <row r="3861" spans="1:7">
      <c r="A3861" t="s">
        <v>659</v>
      </c>
      <c r="C3861" t="str">
        <f>'9A'!$AW$27</f>
        <v>BO23_8687860</v>
      </c>
      <c r="D3861" t="s">
        <v>1559</v>
      </c>
      <c r="F3861" t="s">
        <v>7182</v>
      </c>
      <c r="G3861">
        <f>'9A'!$O$27</f>
        <v>0</v>
      </c>
    </row>
    <row r="3862" spans="1:7">
      <c r="A3862" t="s">
        <v>659</v>
      </c>
      <c r="C3862" t="str">
        <f>'9A'!$AK$28</f>
        <v>BO_1343884</v>
      </c>
      <c r="D3862" t="s">
        <v>1560</v>
      </c>
      <c r="F3862" t="s">
        <v>7182</v>
      </c>
      <c r="G3862">
        <f>'9A'!$C$28</f>
        <v>0.314</v>
      </c>
    </row>
    <row r="3863" spans="1:7">
      <c r="A3863" t="s">
        <v>659</v>
      </c>
      <c r="C3863" t="str">
        <f>'9A'!$AL$28</f>
        <v>BO_3435854</v>
      </c>
      <c r="D3863" t="s">
        <v>1561</v>
      </c>
      <c r="F3863" t="s">
        <v>7182</v>
      </c>
      <c r="G3863">
        <f>'9A'!$D$28</f>
        <v>0</v>
      </c>
    </row>
    <row r="3864" spans="1:7">
      <c r="A3864" t="s">
        <v>659</v>
      </c>
      <c r="C3864" t="str">
        <f>'9A'!$AM$28</f>
        <v>BO_8245468</v>
      </c>
      <c r="D3864" t="s">
        <v>1562</v>
      </c>
      <c r="F3864" t="s">
        <v>7182</v>
      </c>
      <c r="G3864">
        <f>'9A'!$E$28</f>
        <v>0.2983635</v>
      </c>
    </row>
    <row r="3865" spans="1:7">
      <c r="A3865" t="s">
        <v>659</v>
      </c>
      <c r="C3865" t="str">
        <f>'9A'!$AN$28</f>
        <v>BO_5801516</v>
      </c>
      <c r="D3865" t="s">
        <v>1563</v>
      </c>
      <c r="F3865" t="s">
        <v>7182</v>
      </c>
      <c r="G3865">
        <f>'9A'!$F$28</f>
        <v>0.2983635</v>
      </c>
    </row>
    <row r="3866" spans="1:7">
      <c r="A3866" t="s">
        <v>659</v>
      </c>
      <c r="C3866" t="str">
        <f>'9A'!$AO$28</f>
        <v>BO_4235757</v>
      </c>
      <c r="D3866" t="s">
        <v>1564</v>
      </c>
      <c r="F3866" t="s">
        <v>7182</v>
      </c>
      <c r="G3866">
        <f>'9A'!$G$28</f>
        <v>0</v>
      </c>
    </row>
    <row r="3867" spans="1:7">
      <c r="A3867" t="s">
        <v>659</v>
      </c>
      <c r="C3867" t="str">
        <f>'9A'!$AP$28</f>
        <v>BO_1697609</v>
      </c>
      <c r="D3867" t="s">
        <v>1565</v>
      </c>
      <c r="F3867" t="s">
        <v>7182</v>
      </c>
      <c r="G3867">
        <f>'9A'!$H$28</f>
        <v>0.314</v>
      </c>
    </row>
    <row r="3868" spans="1:7">
      <c r="A3868" t="s">
        <v>659</v>
      </c>
      <c r="C3868" t="str">
        <f>'9A'!$AQ$28</f>
        <v>BO_1263220</v>
      </c>
      <c r="D3868" t="s">
        <v>1566</v>
      </c>
      <c r="F3868" t="s">
        <v>7182</v>
      </c>
      <c r="G3868">
        <f>'9A'!$I$28</f>
        <v>0.2983635</v>
      </c>
    </row>
    <row r="3869" spans="1:7">
      <c r="A3869" t="s">
        <v>659</v>
      </c>
      <c r="C3869" t="str">
        <f>'9A'!$AR$28</f>
        <v>BO_3803198</v>
      </c>
      <c r="D3869" t="s">
        <v>1564</v>
      </c>
      <c r="F3869" t="s">
        <v>7182</v>
      </c>
      <c r="G3869">
        <f>'9A'!$J$28</f>
        <v>-1.5636499999999998E-2</v>
      </c>
    </row>
    <row r="3870" spans="1:7">
      <c r="A3870" t="s">
        <v>659</v>
      </c>
      <c r="C3870" t="str">
        <f>'9A'!$AS$28</f>
        <v>BO_6300866</v>
      </c>
      <c r="D3870" t="s">
        <v>1567</v>
      </c>
      <c r="F3870" t="s">
        <v>7182</v>
      </c>
      <c r="G3870">
        <f>'9A'!$K$28</f>
        <v>1.5636499999999998E-2</v>
      </c>
    </row>
    <row r="3871" spans="1:7">
      <c r="A3871" t="s">
        <v>659</v>
      </c>
      <c r="C3871" t="str">
        <f>'9A'!$AT$28</f>
        <v>BO_2005000</v>
      </c>
      <c r="D3871" t="s">
        <v>1568</v>
      </c>
      <c r="F3871" t="s">
        <v>7182</v>
      </c>
      <c r="G3871">
        <f>'9A'!$L$28</f>
        <v>3.31515E-2</v>
      </c>
    </row>
    <row r="3872" spans="1:7">
      <c r="A3872" t="s">
        <v>659</v>
      </c>
      <c r="C3872" t="str">
        <f>'9A'!$AU$28</f>
        <v>BO23_2005000</v>
      </c>
      <c r="D3872" t="s">
        <v>1569</v>
      </c>
      <c r="F3872" t="s">
        <v>7182</v>
      </c>
      <c r="G3872">
        <f>'9A'!$M$28</f>
        <v>0</v>
      </c>
    </row>
    <row r="3873" spans="1:7">
      <c r="A3873" t="s">
        <v>659</v>
      </c>
      <c r="C3873" t="str">
        <f>'9A'!$AV$28</f>
        <v>BO_3004429</v>
      </c>
      <c r="D3873" t="s">
        <v>1570</v>
      </c>
      <c r="F3873" t="s">
        <v>7182</v>
      </c>
      <c r="G3873">
        <f>'9A'!$N$28</f>
        <v>3.31515E-2</v>
      </c>
    </row>
    <row r="3874" spans="1:7">
      <c r="A3874" t="s">
        <v>659</v>
      </c>
      <c r="C3874" t="str">
        <f>'9A'!$AW$28</f>
        <v>BO23_3004429</v>
      </c>
      <c r="D3874" t="s">
        <v>1571</v>
      </c>
      <c r="F3874" t="s">
        <v>7182</v>
      </c>
      <c r="G3874">
        <f>'9A'!$O$28</f>
        <v>0</v>
      </c>
    </row>
    <row r="3875" spans="1:7">
      <c r="A3875" t="s">
        <v>659</v>
      </c>
      <c r="C3875" t="str">
        <f>'9A'!$AK$29</f>
        <v>BO_9121046</v>
      </c>
      <c r="D3875" t="s">
        <v>1572</v>
      </c>
      <c r="F3875" t="s">
        <v>7182</v>
      </c>
      <c r="G3875">
        <f>'9A'!$C$29</f>
        <v>5.5350000000000001</v>
      </c>
    </row>
    <row r="3876" spans="1:7">
      <c r="A3876" t="s">
        <v>659</v>
      </c>
      <c r="C3876" t="str">
        <f>'9A'!$AL$29</f>
        <v>BO_1037964</v>
      </c>
      <c r="D3876" t="s">
        <v>1573</v>
      </c>
      <c r="F3876" t="s">
        <v>7182</v>
      </c>
      <c r="G3876">
        <f>'9A'!$D$29</f>
        <v>0</v>
      </c>
    </row>
    <row r="3877" spans="1:7">
      <c r="A3877" t="s">
        <v>659</v>
      </c>
      <c r="C3877" t="str">
        <f>'9A'!$AM$29</f>
        <v>BO_9197207</v>
      </c>
      <c r="D3877" t="s">
        <v>1574</v>
      </c>
      <c r="F3877" t="s">
        <v>7182</v>
      </c>
      <c r="G3877">
        <f>'9A'!$E$29</f>
        <v>0.83397382200000003</v>
      </c>
    </row>
    <row r="3878" spans="1:7">
      <c r="A3878" t="s">
        <v>659</v>
      </c>
      <c r="C3878" t="str">
        <f>'9A'!$AN$29</f>
        <v>BO_7748929</v>
      </c>
      <c r="D3878" t="s">
        <v>1575</v>
      </c>
      <c r="F3878" t="s">
        <v>7182</v>
      </c>
      <c r="G3878">
        <f>'9A'!$F$29</f>
        <v>0.819460674</v>
      </c>
    </row>
    <row r="3879" spans="1:7">
      <c r="A3879" t="s">
        <v>659</v>
      </c>
      <c r="C3879" t="str">
        <f>'9A'!$AO$29</f>
        <v>BO_2536664</v>
      </c>
      <c r="D3879" t="s">
        <v>1576</v>
      </c>
      <c r="F3879" t="s">
        <v>7182</v>
      </c>
      <c r="G3879">
        <f>'9A'!$G$29</f>
        <v>-1.4513148000000031E-2</v>
      </c>
    </row>
    <row r="3880" spans="1:7">
      <c r="A3880" t="s">
        <v>659</v>
      </c>
      <c r="C3880" t="str">
        <f>'9A'!$AP$29</f>
        <v>BO_3860065</v>
      </c>
      <c r="D3880" t="s">
        <v>1577</v>
      </c>
      <c r="F3880" t="s">
        <v>7182</v>
      </c>
      <c r="G3880">
        <f>'9A'!$H$29</f>
        <v>5.5350000000000001</v>
      </c>
    </row>
    <row r="3881" spans="1:7">
      <c r="A3881" t="s">
        <v>659</v>
      </c>
      <c r="C3881" t="str">
        <f>'9A'!$AQ$29</f>
        <v>BO_9321288</v>
      </c>
      <c r="D3881" t="s">
        <v>1578</v>
      </c>
      <c r="F3881" t="s">
        <v>7182</v>
      </c>
      <c r="G3881">
        <f>'9A'!$I$29</f>
        <v>0.819460674</v>
      </c>
    </row>
    <row r="3882" spans="1:7">
      <c r="A3882" t="s">
        <v>659</v>
      </c>
      <c r="C3882" t="str">
        <f>'9A'!$AR$29</f>
        <v>BO_1269653</v>
      </c>
      <c r="D3882" t="s">
        <v>1576</v>
      </c>
      <c r="F3882" t="s">
        <v>7182</v>
      </c>
      <c r="G3882">
        <f>'9A'!$J$29</f>
        <v>-4.715539326</v>
      </c>
    </row>
    <row r="3883" spans="1:7">
      <c r="A3883" t="s">
        <v>659</v>
      </c>
      <c r="C3883" t="str">
        <f>'9A'!$AS$29</f>
        <v>BO_1927262</v>
      </c>
      <c r="D3883" t="s">
        <v>1579</v>
      </c>
      <c r="F3883" t="s">
        <v>7182</v>
      </c>
      <c r="G3883">
        <f>'9A'!$K$29</f>
        <v>4.715539326</v>
      </c>
    </row>
    <row r="3884" spans="1:7">
      <c r="A3884" t="s">
        <v>659</v>
      </c>
      <c r="C3884" t="str">
        <f>'9A'!$AT$29</f>
        <v>BO_1925837</v>
      </c>
      <c r="D3884" t="s">
        <v>1580</v>
      </c>
      <c r="F3884" t="s">
        <v>7182</v>
      </c>
      <c r="G3884">
        <f>'9A'!$L$29</f>
        <v>9.1051186000000006E-2</v>
      </c>
    </row>
    <row r="3885" spans="1:7">
      <c r="A3885" t="s">
        <v>659</v>
      </c>
      <c r="C3885" t="str">
        <f>'9A'!$AU$29</f>
        <v>BO23_1925837</v>
      </c>
      <c r="D3885" t="s">
        <v>1581</v>
      </c>
      <c r="F3885" t="s">
        <v>7182</v>
      </c>
      <c r="G3885">
        <f>'9A'!$M$29</f>
        <v>0</v>
      </c>
    </row>
    <row r="3886" spans="1:7">
      <c r="A3886" t="s">
        <v>659</v>
      </c>
      <c r="C3886" t="str">
        <f>'9A'!$AV$29</f>
        <v>BO_3695559</v>
      </c>
      <c r="D3886" t="s">
        <v>1582</v>
      </c>
      <c r="F3886" t="s">
        <v>7182</v>
      </c>
      <c r="G3886">
        <f>'9A'!$N$29</f>
        <v>9.1051186000000006E-2</v>
      </c>
    </row>
    <row r="3887" spans="1:7">
      <c r="A3887" t="s">
        <v>659</v>
      </c>
      <c r="C3887" t="str">
        <f>'9A'!$AW$29</f>
        <v>BO23_3695559</v>
      </c>
      <c r="D3887" t="s">
        <v>1583</v>
      </c>
      <c r="F3887" t="s">
        <v>7182</v>
      </c>
      <c r="G3887">
        <f>'9A'!$O$29</f>
        <v>0</v>
      </c>
    </row>
    <row r="3888" spans="1:7">
      <c r="A3888" t="s">
        <v>659</v>
      </c>
      <c r="C3888" t="str">
        <f>'9A'!$AK$30</f>
        <v>BO_2655321</v>
      </c>
      <c r="D3888" t="s">
        <v>1584</v>
      </c>
      <c r="F3888" t="s">
        <v>7182</v>
      </c>
      <c r="G3888">
        <f>'9A'!$C$30</f>
        <v>0</v>
      </c>
    </row>
    <row r="3889" spans="1:7">
      <c r="A3889" t="s">
        <v>659</v>
      </c>
      <c r="C3889" t="str">
        <f>'9A'!$AL$30</f>
        <v>BO_2415159</v>
      </c>
      <c r="D3889" t="s">
        <v>1585</v>
      </c>
      <c r="F3889" t="s">
        <v>7182</v>
      </c>
      <c r="G3889">
        <f>'9A'!$D$30</f>
        <v>0</v>
      </c>
    </row>
    <row r="3890" spans="1:7">
      <c r="A3890" t="s">
        <v>659</v>
      </c>
      <c r="C3890" t="str">
        <f>'9A'!$AM$30</f>
        <v>BO_5377351</v>
      </c>
      <c r="D3890" t="s">
        <v>1586</v>
      </c>
      <c r="F3890" t="s">
        <v>7182</v>
      </c>
      <c r="G3890">
        <f>'9A'!$E$30</f>
        <v>0</v>
      </c>
    </row>
    <row r="3891" spans="1:7">
      <c r="A3891" t="s">
        <v>659</v>
      </c>
      <c r="C3891" t="str">
        <f>'9A'!$AN$30</f>
        <v>BO_3494612</v>
      </c>
      <c r="D3891" t="s">
        <v>1587</v>
      </c>
      <c r="F3891" t="s">
        <v>7182</v>
      </c>
      <c r="G3891">
        <f>'9A'!$F$30</f>
        <v>0</v>
      </c>
    </row>
    <row r="3892" spans="1:7">
      <c r="A3892" t="s">
        <v>659</v>
      </c>
      <c r="C3892" t="str">
        <f>'9A'!$AO$30</f>
        <v>BO_9074</v>
      </c>
      <c r="D3892" t="s">
        <v>1588</v>
      </c>
      <c r="F3892" t="s">
        <v>7182</v>
      </c>
      <c r="G3892">
        <f>'9A'!$G$30</f>
        <v>0</v>
      </c>
    </row>
    <row r="3893" spans="1:7">
      <c r="A3893" t="s">
        <v>659</v>
      </c>
      <c r="C3893" t="str">
        <f>'9A'!$AP$30</f>
        <v>BO_405946</v>
      </c>
      <c r="D3893" t="s">
        <v>1589</v>
      </c>
      <c r="F3893" t="s">
        <v>7182</v>
      </c>
      <c r="G3893">
        <f>'9A'!$H$30</f>
        <v>0</v>
      </c>
    </row>
    <row r="3894" spans="1:7">
      <c r="A3894" t="s">
        <v>659</v>
      </c>
      <c r="C3894" t="str">
        <f>'9A'!$AQ$30</f>
        <v>BO_1870993</v>
      </c>
      <c r="D3894" t="s">
        <v>1590</v>
      </c>
      <c r="F3894" t="s">
        <v>7182</v>
      </c>
      <c r="G3894">
        <f>'9A'!$I$30</f>
        <v>0</v>
      </c>
    </row>
    <row r="3895" spans="1:7">
      <c r="A3895" t="s">
        <v>659</v>
      </c>
      <c r="C3895" t="str">
        <f>'9A'!$AR$30</f>
        <v>BO_9357011</v>
      </c>
      <c r="D3895" t="s">
        <v>1588</v>
      </c>
      <c r="F3895" t="s">
        <v>7182</v>
      </c>
      <c r="G3895">
        <f>'9A'!$J$30</f>
        <v>0</v>
      </c>
    </row>
    <row r="3896" spans="1:7">
      <c r="A3896" t="s">
        <v>659</v>
      </c>
      <c r="C3896" t="str">
        <f>'9A'!$AS$30</f>
        <v>BO_5573103</v>
      </c>
      <c r="D3896" t="s">
        <v>1591</v>
      </c>
      <c r="F3896" t="s">
        <v>7182</v>
      </c>
      <c r="G3896">
        <f>'9A'!$K$30</f>
        <v>0</v>
      </c>
    </row>
    <row r="3897" spans="1:7">
      <c r="A3897" t="s">
        <v>659</v>
      </c>
      <c r="C3897" t="str">
        <f>'9A'!$AT$30</f>
        <v>BO_618668</v>
      </c>
      <c r="D3897" t="s">
        <v>1592</v>
      </c>
      <c r="F3897" t="s">
        <v>7182</v>
      </c>
      <c r="G3897">
        <f>'9A'!$L$30</f>
        <v>0</v>
      </c>
    </row>
    <row r="3898" spans="1:7">
      <c r="A3898" t="s">
        <v>659</v>
      </c>
      <c r="C3898" t="str">
        <f>'9A'!$AU$30</f>
        <v>BO23_618668</v>
      </c>
      <c r="D3898" t="s">
        <v>1593</v>
      </c>
      <c r="F3898" t="s">
        <v>7182</v>
      </c>
      <c r="G3898">
        <f>'9A'!$M$30</f>
        <v>0</v>
      </c>
    </row>
    <row r="3899" spans="1:7">
      <c r="A3899" t="s">
        <v>659</v>
      </c>
      <c r="C3899" t="str">
        <f>'9A'!$AV$30</f>
        <v>BO_3075702</v>
      </c>
      <c r="D3899" t="s">
        <v>1594</v>
      </c>
      <c r="F3899" t="s">
        <v>7182</v>
      </c>
      <c r="G3899">
        <f>'9A'!$N$30</f>
        <v>0</v>
      </c>
    </row>
    <row r="3900" spans="1:7">
      <c r="A3900" t="s">
        <v>659</v>
      </c>
      <c r="C3900" t="str">
        <f>'9A'!$AW$30</f>
        <v>BO23_3075702</v>
      </c>
      <c r="D3900" t="s">
        <v>1595</v>
      </c>
      <c r="F3900" t="s">
        <v>7182</v>
      </c>
      <c r="G3900">
        <f>'9A'!$O$30</f>
        <v>0</v>
      </c>
    </row>
    <row r="3901" spans="1:7">
      <c r="A3901" t="s">
        <v>659</v>
      </c>
      <c r="C3901" t="str">
        <f>'9A'!$AK$31</f>
        <v>BO_6408764</v>
      </c>
      <c r="D3901" t="s">
        <v>1596</v>
      </c>
      <c r="F3901" t="s">
        <v>7182</v>
      </c>
      <c r="G3901">
        <f>'9A'!$C$31</f>
        <v>0</v>
      </c>
    </row>
    <row r="3902" spans="1:7">
      <c r="A3902" t="s">
        <v>659</v>
      </c>
      <c r="C3902" t="str">
        <f>'9A'!$AL$31</f>
        <v>BO_7046757</v>
      </c>
      <c r="D3902" t="s">
        <v>1597</v>
      </c>
      <c r="F3902" t="s">
        <v>7182</v>
      </c>
      <c r="G3902">
        <f>'9A'!$D$31</f>
        <v>0</v>
      </c>
    </row>
    <row r="3903" spans="1:7">
      <c r="A3903" t="s">
        <v>659</v>
      </c>
      <c r="C3903" t="str">
        <f>'9A'!$AM$31</f>
        <v>BO_8070684</v>
      </c>
      <c r="D3903" t="s">
        <v>1598</v>
      </c>
      <c r="F3903" t="s">
        <v>7182</v>
      </c>
      <c r="G3903">
        <f>'9A'!$E$31</f>
        <v>0</v>
      </c>
    </row>
    <row r="3904" spans="1:7">
      <c r="A3904" t="s">
        <v>659</v>
      </c>
      <c r="C3904" t="str">
        <f>'9A'!$AN$31</f>
        <v>BO_5129958</v>
      </c>
      <c r="D3904" t="s">
        <v>1599</v>
      </c>
      <c r="F3904" t="s">
        <v>7182</v>
      </c>
      <c r="G3904">
        <f>'9A'!$F$31</f>
        <v>0</v>
      </c>
    </row>
    <row r="3905" spans="1:7">
      <c r="A3905" t="s">
        <v>659</v>
      </c>
      <c r="C3905" t="str">
        <f>'9A'!$AO$31</f>
        <v>BO_323549</v>
      </c>
      <c r="D3905" t="s">
        <v>1600</v>
      </c>
      <c r="F3905" t="s">
        <v>7182</v>
      </c>
      <c r="G3905">
        <f>'9A'!$G$31</f>
        <v>0</v>
      </c>
    </row>
    <row r="3906" spans="1:7">
      <c r="A3906" t="s">
        <v>659</v>
      </c>
      <c r="C3906" t="str">
        <f>'9A'!$AP$31</f>
        <v>BO_9922869</v>
      </c>
      <c r="D3906" t="s">
        <v>1601</v>
      </c>
      <c r="F3906" t="s">
        <v>7182</v>
      </c>
      <c r="G3906">
        <f>'9A'!$H$31</f>
        <v>0</v>
      </c>
    </row>
    <row r="3907" spans="1:7">
      <c r="A3907" t="s">
        <v>659</v>
      </c>
      <c r="C3907" t="str">
        <f>'9A'!$AQ$31</f>
        <v>BO_6313663</v>
      </c>
      <c r="D3907" t="s">
        <v>1602</v>
      </c>
      <c r="F3907" t="s">
        <v>7182</v>
      </c>
      <c r="G3907">
        <f>'9A'!$I$31</f>
        <v>0</v>
      </c>
    </row>
    <row r="3908" spans="1:7">
      <c r="A3908" t="s">
        <v>659</v>
      </c>
      <c r="C3908" t="str">
        <f>'9A'!$AR$31</f>
        <v>BO_8822674</v>
      </c>
      <c r="D3908" t="s">
        <v>1600</v>
      </c>
      <c r="F3908" t="s">
        <v>7182</v>
      </c>
      <c r="G3908">
        <f>'9A'!$J$31</f>
        <v>0</v>
      </c>
    </row>
    <row r="3909" spans="1:7">
      <c r="A3909" t="s">
        <v>659</v>
      </c>
      <c r="C3909" t="str">
        <f>'9A'!$AS$31</f>
        <v>BO_5993266</v>
      </c>
      <c r="D3909" t="s">
        <v>1603</v>
      </c>
      <c r="F3909" t="s">
        <v>7182</v>
      </c>
      <c r="G3909">
        <f>'9A'!$K$31</f>
        <v>0</v>
      </c>
    </row>
    <row r="3910" spans="1:7">
      <c r="A3910" t="s">
        <v>659</v>
      </c>
      <c r="C3910" t="str">
        <f>'9A'!$AT$31</f>
        <v>BO_7283530</v>
      </c>
      <c r="D3910" t="s">
        <v>1604</v>
      </c>
      <c r="F3910" t="s">
        <v>7182</v>
      </c>
      <c r="G3910">
        <f>'9A'!$L$31</f>
        <v>0</v>
      </c>
    </row>
    <row r="3911" spans="1:7">
      <c r="A3911" t="s">
        <v>659</v>
      </c>
      <c r="C3911" t="str">
        <f>'9A'!$AU$31</f>
        <v>BO23_7283530</v>
      </c>
      <c r="D3911" t="s">
        <v>1605</v>
      </c>
      <c r="F3911" t="s">
        <v>7182</v>
      </c>
      <c r="G3911">
        <f>'9A'!$M$31</f>
        <v>0</v>
      </c>
    </row>
    <row r="3912" spans="1:7">
      <c r="A3912" t="s">
        <v>659</v>
      </c>
      <c r="C3912" t="str">
        <f>'9A'!$AV$31</f>
        <v>BO_7464120</v>
      </c>
      <c r="D3912" t="s">
        <v>1606</v>
      </c>
      <c r="F3912" t="s">
        <v>7182</v>
      </c>
      <c r="G3912">
        <f>'9A'!$N$31</f>
        <v>0</v>
      </c>
    </row>
    <row r="3913" spans="1:7">
      <c r="A3913" t="s">
        <v>659</v>
      </c>
      <c r="C3913" t="str">
        <f>'9A'!$AW$31</f>
        <v>BO23_7464120</v>
      </c>
      <c r="D3913" t="s">
        <v>1607</v>
      </c>
      <c r="F3913" t="s">
        <v>7182</v>
      </c>
      <c r="G3913">
        <f>'9A'!$O$31</f>
        <v>0</v>
      </c>
    </row>
    <row r="3914" spans="1:7">
      <c r="A3914" t="s">
        <v>659</v>
      </c>
      <c r="C3914" t="str">
        <f>'9A'!$AK$32</f>
        <v>BO_2082771</v>
      </c>
      <c r="D3914" t="s">
        <v>1608</v>
      </c>
      <c r="F3914" t="s">
        <v>7182</v>
      </c>
      <c r="G3914">
        <f>'9A'!$C$32</f>
        <v>0</v>
      </c>
    </row>
    <row r="3915" spans="1:7">
      <c r="A3915" t="s">
        <v>659</v>
      </c>
      <c r="C3915" t="str">
        <f>'9A'!$AL$32</f>
        <v>BO_3632391</v>
      </c>
      <c r="D3915" t="s">
        <v>1609</v>
      </c>
      <c r="F3915" t="s">
        <v>7182</v>
      </c>
      <c r="G3915">
        <f>'9A'!$D$32</f>
        <v>0</v>
      </c>
    </row>
    <row r="3916" spans="1:7">
      <c r="A3916" t="s">
        <v>659</v>
      </c>
      <c r="C3916" t="str">
        <f>'9A'!$AM$32</f>
        <v>BO_1257261</v>
      </c>
      <c r="D3916" t="s">
        <v>1610</v>
      </c>
      <c r="F3916" t="s">
        <v>7182</v>
      </c>
      <c r="G3916">
        <f>'9A'!$E$32</f>
        <v>0</v>
      </c>
    </row>
    <row r="3917" spans="1:7">
      <c r="A3917" t="s">
        <v>659</v>
      </c>
      <c r="C3917" t="str">
        <f>'9A'!$AN$32</f>
        <v>BO_6407105</v>
      </c>
      <c r="D3917" t="s">
        <v>1611</v>
      </c>
      <c r="F3917" t="s">
        <v>7182</v>
      </c>
      <c r="G3917">
        <f>'9A'!$F$32</f>
        <v>0</v>
      </c>
    </row>
    <row r="3918" spans="1:7">
      <c r="A3918" t="s">
        <v>659</v>
      </c>
      <c r="C3918" t="str">
        <f>'9A'!$AO$32</f>
        <v>BO_1493422</v>
      </c>
      <c r="D3918" t="s">
        <v>1612</v>
      </c>
      <c r="F3918" t="s">
        <v>7182</v>
      </c>
      <c r="G3918">
        <f>'9A'!$G$32</f>
        <v>0</v>
      </c>
    </row>
    <row r="3919" spans="1:7">
      <c r="A3919" t="s">
        <v>659</v>
      </c>
      <c r="C3919" t="str">
        <f>'9A'!$AP$32</f>
        <v>BO_8423500</v>
      </c>
      <c r="D3919" t="s">
        <v>1613</v>
      </c>
      <c r="F3919" t="s">
        <v>7182</v>
      </c>
      <c r="G3919">
        <f>'9A'!$H$32</f>
        <v>0</v>
      </c>
    </row>
    <row r="3920" spans="1:7">
      <c r="A3920" t="s">
        <v>659</v>
      </c>
      <c r="C3920" t="str">
        <f>'9A'!$AQ$32</f>
        <v>BO_8600925</v>
      </c>
      <c r="D3920" t="s">
        <v>1614</v>
      </c>
      <c r="F3920" t="s">
        <v>7182</v>
      </c>
      <c r="G3920">
        <f>'9A'!$I$32</f>
        <v>0</v>
      </c>
    </row>
    <row r="3921" spans="1:7">
      <c r="A3921" t="s">
        <v>659</v>
      </c>
      <c r="C3921" t="str">
        <f>'9A'!$AR$32</f>
        <v>BO_7655329</v>
      </c>
      <c r="D3921" t="s">
        <v>1612</v>
      </c>
      <c r="F3921" t="s">
        <v>7182</v>
      </c>
      <c r="G3921">
        <f>'9A'!$J$32</f>
        <v>0</v>
      </c>
    </row>
    <row r="3922" spans="1:7">
      <c r="A3922" t="s">
        <v>659</v>
      </c>
      <c r="C3922" t="str">
        <f>'9A'!$AS$32</f>
        <v>BO_5254575</v>
      </c>
      <c r="D3922" t="s">
        <v>1615</v>
      </c>
      <c r="F3922" t="s">
        <v>7182</v>
      </c>
      <c r="G3922">
        <f>'9A'!$K$32</f>
        <v>0</v>
      </c>
    </row>
    <row r="3923" spans="1:7">
      <c r="A3923" t="s">
        <v>659</v>
      </c>
      <c r="C3923" t="str">
        <f>'9A'!$AT$32</f>
        <v>BO_6653491</v>
      </c>
      <c r="D3923" t="s">
        <v>1616</v>
      </c>
      <c r="F3923" t="s">
        <v>7182</v>
      </c>
      <c r="G3923">
        <f>'9A'!$L$32</f>
        <v>0</v>
      </c>
    </row>
    <row r="3924" spans="1:7">
      <c r="A3924" t="s">
        <v>659</v>
      </c>
      <c r="C3924" t="str">
        <f>'9A'!$AU$32</f>
        <v>BO23_6653491</v>
      </c>
      <c r="D3924" t="s">
        <v>1617</v>
      </c>
      <c r="F3924" t="s">
        <v>7182</v>
      </c>
      <c r="G3924">
        <f>'9A'!$M$32</f>
        <v>0</v>
      </c>
    </row>
    <row r="3925" spans="1:7">
      <c r="A3925" t="s">
        <v>659</v>
      </c>
      <c r="C3925" t="str">
        <f>'9A'!$AV$32</f>
        <v>BO_1705208</v>
      </c>
      <c r="D3925" t="s">
        <v>1618</v>
      </c>
      <c r="F3925" t="s">
        <v>7182</v>
      </c>
      <c r="G3925">
        <f>'9A'!$N$32</f>
        <v>0</v>
      </c>
    </row>
    <row r="3926" spans="1:7">
      <c r="A3926" t="s">
        <v>659</v>
      </c>
      <c r="C3926" t="str">
        <f>'9A'!$AW$32</f>
        <v>BO23_1705208</v>
      </c>
      <c r="D3926" t="s">
        <v>1619</v>
      </c>
      <c r="F3926" t="s">
        <v>7182</v>
      </c>
      <c r="G3926">
        <f>'9A'!$O$32</f>
        <v>0</v>
      </c>
    </row>
    <row r="3927" spans="1:7">
      <c r="A3927" t="s">
        <v>659</v>
      </c>
      <c r="C3927" t="str">
        <f>'9A'!$AK$33</f>
        <v>BO_8134703</v>
      </c>
      <c r="D3927" t="s">
        <v>1620</v>
      </c>
      <c r="F3927" t="s">
        <v>7182</v>
      </c>
      <c r="G3927">
        <f>'9A'!$C$33</f>
        <v>0</v>
      </c>
    </row>
    <row r="3928" spans="1:7">
      <c r="A3928" t="s">
        <v>659</v>
      </c>
      <c r="C3928" t="str">
        <f>'9A'!$AL$33</f>
        <v>BO_4346510</v>
      </c>
      <c r="D3928" t="s">
        <v>1621</v>
      </c>
      <c r="F3928" t="s">
        <v>7182</v>
      </c>
      <c r="G3928">
        <f>'9A'!$D$33</f>
        <v>0</v>
      </c>
    </row>
    <row r="3929" spans="1:7">
      <c r="A3929" t="s">
        <v>659</v>
      </c>
      <c r="C3929" t="str">
        <f>'9A'!$AM$33</f>
        <v>BO_6296208</v>
      </c>
      <c r="D3929" t="s">
        <v>1622</v>
      </c>
      <c r="F3929" t="s">
        <v>7182</v>
      </c>
      <c r="G3929">
        <f>'9A'!$E$33</f>
        <v>0</v>
      </c>
    </row>
    <row r="3930" spans="1:7">
      <c r="A3930" t="s">
        <v>659</v>
      </c>
      <c r="C3930" t="str">
        <f>'9A'!$AN$33</f>
        <v>BO_7223700</v>
      </c>
      <c r="D3930" t="s">
        <v>1623</v>
      </c>
      <c r="F3930" t="s">
        <v>7182</v>
      </c>
      <c r="G3930">
        <f>'9A'!$F$33</f>
        <v>0</v>
      </c>
    </row>
    <row r="3931" spans="1:7">
      <c r="A3931" t="s">
        <v>659</v>
      </c>
      <c r="C3931" t="str">
        <f>'9A'!$AO$33</f>
        <v>BO_7530883</v>
      </c>
      <c r="D3931" t="s">
        <v>1624</v>
      </c>
      <c r="F3931" t="s">
        <v>7182</v>
      </c>
      <c r="G3931">
        <f>'9A'!$G$33</f>
        <v>0</v>
      </c>
    </row>
    <row r="3932" spans="1:7">
      <c r="A3932" t="s">
        <v>659</v>
      </c>
      <c r="C3932" t="str">
        <f>'9A'!$AP$33</f>
        <v>BO_7174882</v>
      </c>
      <c r="D3932" t="s">
        <v>1625</v>
      </c>
      <c r="F3932" t="s">
        <v>7182</v>
      </c>
      <c r="G3932">
        <f>'9A'!$H$33</f>
        <v>0</v>
      </c>
    </row>
    <row r="3933" spans="1:7">
      <c r="A3933" t="s">
        <v>659</v>
      </c>
      <c r="C3933" t="str">
        <f>'9A'!$AQ$33</f>
        <v>BO_8230060</v>
      </c>
      <c r="D3933" t="s">
        <v>1626</v>
      </c>
      <c r="F3933" t="s">
        <v>7182</v>
      </c>
      <c r="G3933">
        <f>'9A'!$I$33</f>
        <v>0</v>
      </c>
    </row>
    <row r="3934" spans="1:7">
      <c r="A3934" t="s">
        <v>659</v>
      </c>
      <c r="C3934" t="str">
        <f>'9A'!$AR$33</f>
        <v>BO_9163631</v>
      </c>
      <c r="D3934" t="s">
        <v>1624</v>
      </c>
      <c r="F3934" t="s">
        <v>7182</v>
      </c>
      <c r="G3934">
        <f>'9A'!$J$33</f>
        <v>0</v>
      </c>
    </row>
    <row r="3935" spans="1:7">
      <c r="A3935" t="s">
        <v>659</v>
      </c>
      <c r="C3935" t="str">
        <f>'9A'!$AS$33</f>
        <v>BO_2722774</v>
      </c>
      <c r="D3935" t="s">
        <v>1627</v>
      </c>
      <c r="F3935" t="s">
        <v>7182</v>
      </c>
      <c r="G3935">
        <f>'9A'!$K$33</f>
        <v>0</v>
      </c>
    </row>
    <row r="3936" spans="1:7">
      <c r="A3936" t="s">
        <v>659</v>
      </c>
      <c r="C3936" t="str">
        <f>'9A'!$AT$33</f>
        <v>BO_2630441</v>
      </c>
      <c r="D3936" t="s">
        <v>1628</v>
      </c>
      <c r="F3936" t="s">
        <v>7182</v>
      </c>
      <c r="G3936">
        <f>'9A'!$L$33</f>
        <v>0</v>
      </c>
    </row>
    <row r="3937" spans="1:7">
      <c r="A3937" t="s">
        <v>659</v>
      </c>
      <c r="C3937" t="str">
        <f>'9A'!$AU$33</f>
        <v>BO23_2630441</v>
      </c>
      <c r="D3937" t="s">
        <v>1629</v>
      </c>
      <c r="F3937" t="s">
        <v>7182</v>
      </c>
      <c r="G3937">
        <f>'9A'!$M$33</f>
        <v>0</v>
      </c>
    </row>
    <row r="3938" spans="1:7">
      <c r="A3938" t="s">
        <v>659</v>
      </c>
      <c r="C3938" t="str">
        <f>'9A'!$AV$33</f>
        <v>BO_1540196</v>
      </c>
      <c r="D3938" t="s">
        <v>1630</v>
      </c>
      <c r="F3938" t="s">
        <v>7182</v>
      </c>
      <c r="G3938">
        <f>'9A'!$N$33</f>
        <v>0</v>
      </c>
    </row>
    <row r="3939" spans="1:7">
      <c r="A3939" t="s">
        <v>659</v>
      </c>
      <c r="C3939" t="str">
        <f>'9A'!$AW$33</f>
        <v>BO23_1540196</v>
      </c>
      <c r="D3939" t="s">
        <v>1631</v>
      </c>
      <c r="F3939" t="s">
        <v>7182</v>
      </c>
      <c r="G3939">
        <f>'9A'!$O$33</f>
        <v>0</v>
      </c>
    </row>
    <row r="3940" spans="1:7">
      <c r="A3940" t="s">
        <v>659</v>
      </c>
      <c r="C3940" t="str">
        <f>'9A'!$AK$34</f>
        <v>BO_6374780</v>
      </c>
      <c r="D3940" t="s">
        <v>1632</v>
      </c>
      <c r="F3940" t="s">
        <v>7182</v>
      </c>
      <c r="G3940">
        <f>'9A'!$C$34</f>
        <v>0</v>
      </c>
    </row>
    <row r="3941" spans="1:7">
      <c r="A3941" t="s">
        <v>659</v>
      </c>
      <c r="C3941" t="str">
        <f>'9A'!$AL$34</f>
        <v>BO_8020127</v>
      </c>
      <c r="D3941" t="s">
        <v>1633</v>
      </c>
      <c r="F3941" t="s">
        <v>7182</v>
      </c>
      <c r="G3941">
        <f>'9A'!$D$34</f>
        <v>0</v>
      </c>
    </row>
    <row r="3942" spans="1:7">
      <c r="A3942" t="s">
        <v>659</v>
      </c>
      <c r="C3942" t="str">
        <f>'9A'!$AM$34</f>
        <v>BO_5705578</v>
      </c>
      <c r="D3942" t="s">
        <v>1634</v>
      </c>
      <c r="F3942" t="s">
        <v>7182</v>
      </c>
      <c r="G3942">
        <f>'9A'!$E$34</f>
        <v>0</v>
      </c>
    </row>
    <row r="3943" spans="1:7">
      <c r="A3943" t="s">
        <v>659</v>
      </c>
      <c r="C3943" t="str">
        <f>'9A'!$AN$34</f>
        <v>BO_4023311</v>
      </c>
      <c r="D3943" t="s">
        <v>1635</v>
      </c>
      <c r="F3943" t="s">
        <v>7182</v>
      </c>
      <c r="G3943">
        <f>'9A'!$F$34</f>
        <v>0</v>
      </c>
    </row>
    <row r="3944" spans="1:7">
      <c r="A3944" t="s">
        <v>659</v>
      </c>
      <c r="C3944" t="str">
        <f>'9A'!$AO$34</f>
        <v>BO_1210533</v>
      </c>
      <c r="D3944" t="s">
        <v>1636</v>
      </c>
      <c r="F3944" t="s">
        <v>7182</v>
      </c>
      <c r="G3944">
        <f>'9A'!$G$34</f>
        <v>0</v>
      </c>
    </row>
    <row r="3945" spans="1:7">
      <c r="A3945" t="s">
        <v>659</v>
      </c>
      <c r="C3945" t="str">
        <f>'9A'!$AP$34</f>
        <v>BO_8087259</v>
      </c>
      <c r="D3945" t="s">
        <v>1637</v>
      </c>
      <c r="F3945" t="s">
        <v>7182</v>
      </c>
      <c r="G3945">
        <f>'9A'!$H$34</f>
        <v>0</v>
      </c>
    </row>
    <row r="3946" spans="1:7">
      <c r="A3946" t="s">
        <v>659</v>
      </c>
      <c r="C3946" t="str">
        <f>'9A'!$AQ$34</f>
        <v>BO_9510142</v>
      </c>
      <c r="D3946" t="s">
        <v>1638</v>
      </c>
      <c r="F3946" t="s">
        <v>7182</v>
      </c>
      <c r="G3946">
        <f>'9A'!$I$34</f>
        <v>0</v>
      </c>
    </row>
    <row r="3947" spans="1:7">
      <c r="A3947" t="s">
        <v>659</v>
      </c>
      <c r="C3947" t="str">
        <f>'9A'!$AR$34</f>
        <v>BO_6391882</v>
      </c>
      <c r="D3947" t="s">
        <v>1636</v>
      </c>
      <c r="F3947" t="s">
        <v>7182</v>
      </c>
      <c r="G3947">
        <f>'9A'!$J$34</f>
        <v>0</v>
      </c>
    </row>
    <row r="3948" spans="1:7">
      <c r="A3948" t="s">
        <v>659</v>
      </c>
      <c r="C3948" t="str">
        <f>'9A'!$AS$34</f>
        <v>BO_2663033</v>
      </c>
      <c r="D3948" t="s">
        <v>1639</v>
      </c>
      <c r="F3948" t="s">
        <v>7182</v>
      </c>
      <c r="G3948">
        <f>'9A'!$K$34</f>
        <v>0</v>
      </c>
    </row>
    <row r="3949" spans="1:7">
      <c r="A3949" t="s">
        <v>659</v>
      </c>
      <c r="C3949" t="str">
        <f>'9A'!$AT$34</f>
        <v>BO_3559155</v>
      </c>
      <c r="D3949" t="s">
        <v>1640</v>
      </c>
      <c r="F3949" t="s">
        <v>7182</v>
      </c>
      <c r="G3949">
        <f>'9A'!$L$34</f>
        <v>0</v>
      </c>
    </row>
    <row r="3950" spans="1:7">
      <c r="A3950" t="s">
        <v>659</v>
      </c>
      <c r="C3950" t="str">
        <f>'9A'!$AU$34</f>
        <v>BO23_3559155</v>
      </c>
      <c r="D3950" t="s">
        <v>1641</v>
      </c>
      <c r="F3950" t="s">
        <v>7182</v>
      </c>
      <c r="G3950">
        <f>'9A'!$M$34</f>
        <v>0</v>
      </c>
    </row>
    <row r="3951" spans="1:7">
      <c r="A3951" t="s">
        <v>659</v>
      </c>
      <c r="C3951" t="str">
        <f>'9A'!$AV$34</f>
        <v>BO_2100314</v>
      </c>
      <c r="D3951" t="s">
        <v>1642</v>
      </c>
      <c r="F3951" t="s">
        <v>7182</v>
      </c>
      <c r="G3951">
        <f>'9A'!$N$34</f>
        <v>0</v>
      </c>
    </row>
    <row r="3952" spans="1:7">
      <c r="A3952" t="s">
        <v>659</v>
      </c>
      <c r="C3952" t="str">
        <f>'9A'!$AW$34</f>
        <v>BO23_2100314</v>
      </c>
      <c r="D3952" t="s">
        <v>1643</v>
      </c>
      <c r="F3952" t="s">
        <v>7182</v>
      </c>
      <c r="G3952">
        <f>'9A'!$O$34</f>
        <v>0</v>
      </c>
    </row>
    <row r="3953" spans="1:7">
      <c r="A3953" t="s">
        <v>659</v>
      </c>
      <c r="C3953" t="str">
        <f>'9A'!$AK$35</f>
        <v>BO_6251759</v>
      </c>
      <c r="D3953" t="s">
        <v>1644</v>
      </c>
      <c r="F3953" t="s">
        <v>7182</v>
      </c>
      <c r="G3953">
        <f>'9A'!$C$35</f>
        <v>0</v>
      </c>
    </row>
    <row r="3954" spans="1:7">
      <c r="A3954" t="s">
        <v>659</v>
      </c>
      <c r="C3954" t="str">
        <f>'9A'!$AL$35</f>
        <v>BO_745587</v>
      </c>
      <c r="D3954" t="s">
        <v>1645</v>
      </c>
      <c r="F3954" t="s">
        <v>7182</v>
      </c>
      <c r="G3954">
        <f>'9A'!$D$35</f>
        <v>0</v>
      </c>
    </row>
    <row r="3955" spans="1:7">
      <c r="A3955" t="s">
        <v>659</v>
      </c>
      <c r="C3955" t="str">
        <f>'9A'!$AM$35</f>
        <v>BO_4469775</v>
      </c>
      <c r="D3955" t="s">
        <v>1646</v>
      </c>
      <c r="F3955" t="s">
        <v>7182</v>
      </c>
      <c r="G3955">
        <f>'9A'!$E$35</f>
        <v>0</v>
      </c>
    </row>
    <row r="3956" spans="1:7">
      <c r="A3956" t="s">
        <v>659</v>
      </c>
      <c r="C3956" t="str">
        <f>'9A'!$AN$35</f>
        <v>BO_10110</v>
      </c>
      <c r="D3956" t="s">
        <v>1647</v>
      </c>
      <c r="F3956" t="s">
        <v>7182</v>
      </c>
      <c r="G3956">
        <f>'9A'!$F$35</f>
        <v>0</v>
      </c>
    </row>
    <row r="3957" spans="1:7">
      <c r="A3957" t="s">
        <v>659</v>
      </c>
      <c r="C3957" t="str">
        <f>'9A'!$AO$35</f>
        <v>BO_7918081</v>
      </c>
      <c r="D3957" t="s">
        <v>1648</v>
      </c>
      <c r="F3957" t="s">
        <v>7182</v>
      </c>
      <c r="G3957">
        <f>'9A'!$G$35</f>
        <v>0</v>
      </c>
    </row>
    <row r="3958" spans="1:7">
      <c r="A3958" t="s">
        <v>659</v>
      </c>
      <c r="C3958" t="str">
        <f>'9A'!$AP$35</f>
        <v>BO_8556865</v>
      </c>
      <c r="D3958" t="s">
        <v>1649</v>
      </c>
      <c r="F3958" t="s">
        <v>7182</v>
      </c>
      <c r="G3958">
        <f>'9A'!$H$35</f>
        <v>0</v>
      </c>
    </row>
    <row r="3959" spans="1:7">
      <c r="A3959" t="s">
        <v>659</v>
      </c>
      <c r="C3959" t="str">
        <f>'9A'!$AQ$35</f>
        <v>BO_2184147</v>
      </c>
      <c r="D3959" t="s">
        <v>1650</v>
      </c>
      <c r="F3959" t="s">
        <v>7182</v>
      </c>
      <c r="G3959">
        <f>'9A'!$I$35</f>
        <v>0</v>
      </c>
    </row>
    <row r="3960" spans="1:7">
      <c r="A3960" t="s">
        <v>659</v>
      </c>
      <c r="C3960" t="str">
        <f>'9A'!$AR$35</f>
        <v>BO_2556962</v>
      </c>
      <c r="D3960" t="s">
        <v>1648</v>
      </c>
      <c r="F3960" t="s">
        <v>7182</v>
      </c>
      <c r="G3960">
        <f>'9A'!$J$35</f>
        <v>0</v>
      </c>
    </row>
    <row r="3961" spans="1:7">
      <c r="A3961" t="s">
        <v>659</v>
      </c>
      <c r="C3961" t="str">
        <f>'9A'!$AS$35</f>
        <v>BO_3292677</v>
      </c>
      <c r="D3961" t="s">
        <v>1651</v>
      </c>
      <c r="F3961" t="s">
        <v>7182</v>
      </c>
      <c r="G3961">
        <f>'9A'!$K$35</f>
        <v>0</v>
      </c>
    </row>
    <row r="3962" spans="1:7">
      <c r="A3962" t="s">
        <v>659</v>
      </c>
      <c r="C3962" t="str">
        <f>'9A'!$AT$35</f>
        <v>BO_9805370</v>
      </c>
      <c r="D3962" t="s">
        <v>1652</v>
      </c>
      <c r="F3962" t="s">
        <v>7182</v>
      </c>
      <c r="G3962">
        <f>'9A'!$L$35</f>
        <v>0</v>
      </c>
    </row>
    <row r="3963" spans="1:7">
      <c r="A3963" t="s">
        <v>659</v>
      </c>
      <c r="C3963" t="str">
        <f>'9A'!$AU$35</f>
        <v>BO23_9805370</v>
      </c>
      <c r="D3963" t="s">
        <v>1653</v>
      </c>
      <c r="F3963" t="s">
        <v>7182</v>
      </c>
      <c r="G3963">
        <f>'9A'!$M$35</f>
        <v>0</v>
      </c>
    </row>
    <row r="3964" spans="1:7">
      <c r="A3964" t="s">
        <v>659</v>
      </c>
      <c r="C3964" t="str">
        <f>'9A'!$AV$35</f>
        <v>BO_9271376</v>
      </c>
      <c r="D3964" t="s">
        <v>1654</v>
      </c>
      <c r="F3964" t="s">
        <v>7182</v>
      </c>
      <c r="G3964">
        <f>'9A'!$N$35</f>
        <v>0</v>
      </c>
    </row>
    <row r="3965" spans="1:7">
      <c r="A3965" t="s">
        <v>659</v>
      </c>
      <c r="C3965" t="str">
        <f>'9A'!$AW$35</f>
        <v>BO23_9271376</v>
      </c>
      <c r="D3965" t="s">
        <v>1655</v>
      </c>
      <c r="F3965" t="s">
        <v>7182</v>
      </c>
      <c r="G3965">
        <f>'9A'!$O$35</f>
        <v>0</v>
      </c>
    </row>
    <row r="3966" spans="1:7">
      <c r="A3966" t="s">
        <v>659</v>
      </c>
      <c r="C3966" t="str">
        <f>'9A'!$AK$36</f>
        <v>BO_6759356</v>
      </c>
      <c r="D3966" t="s">
        <v>1656</v>
      </c>
      <c r="F3966" t="s">
        <v>7182</v>
      </c>
      <c r="G3966">
        <f>'9A'!$C$36</f>
        <v>0</v>
      </c>
    </row>
    <row r="3967" spans="1:7">
      <c r="A3967" t="s">
        <v>659</v>
      </c>
      <c r="C3967" t="str">
        <f>'9A'!$AL$36</f>
        <v>BO_3558456</v>
      </c>
      <c r="D3967" t="s">
        <v>1657</v>
      </c>
      <c r="F3967" t="s">
        <v>7182</v>
      </c>
      <c r="G3967">
        <f>'9A'!$D$36</f>
        <v>0</v>
      </c>
    </row>
    <row r="3968" spans="1:7">
      <c r="A3968" t="s">
        <v>659</v>
      </c>
      <c r="C3968" t="str">
        <f>'9A'!$AM$36</f>
        <v>BO_7518192</v>
      </c>
      <c r="D3968" t="s">
        <v>1658</v>
      </c>
      <c r="F3968" t="s">
        <v>7182</v>
      </c>
      <c r="G3968">
        <f>'9A'!$E$36</f>
        <v>0</v>
      </c>
    </row>
    <row r="3969" spans="1:7">
      <c r="A3969" t="s">
        <v>659</v>
      </c>
      <c r="C3969" t="str">
        <f>'9A'!$AN$36</f>
        <v>BO_7923913</v>
      </c>
      <c r="D3969" t="s">
        <v>1659</v>
      </c>
      <c r="F3969" t="s">
        <v>7182</v>
      </c>
      <c r="G3969">
        <f>'9A'!$F$36</f>
        <v>0</v>
      </c>
    </row>
    <row r="3970" spans="1:7">
      <c r="A3970" t="s">
        <v>659</v>
      </c>
      <c r="C3970" t="str">
        <f>'9A'!$AO$36</f>
        <v>BO_787784</v>
      </c>
      <c r="D3970" t="s">
        <v>1660</v>
      </c>
      <c r="F3970" t="s">
        <v>7182</v>
      </c>
      <c r="G3970">
        <f>'9A'!$G$36</f>
        <v>0</v>
      </c>
    </row>
    <row r="3971" spans="1:7">
      <c r="A3971" t="s">
        <v>659</v>
      </c>
      <c r="C3971" t="str">
        <f>'9A'!$AP$36</f>
        <v>BO_3376575</v>
      </c>
      <c r="D3971" t="s">
        <v>1661</v>
      </c>
      <c r="F3971" t="s">
        <v>7182</v>
      </c>
      <c r="G3971">
        <f>'9A'!$H$36</f>
        <v>0</v>
      </c>
    </row>
    <row r="3972" spans="1:7">
      <c r="A3972" t="s">
        <v>659</v>
      </c>
      <c r="C3972" t="str">
        <f>'9A'!$AQ$36</f>
        <v>BO_8703282</v>
      </c>
      <c r="D3972" t="s">
        <v>1662</v>
      </c>
      <c r="F3972" t="s">
        <v>7182</v>
      </c>
      <c r="G3972">
        <f>'9A'!$I$36</f>
        <v>0</v>
      </c>
    </row>
    <row r="3973" spans="1:7">
      <c r="A3973" t="s">
        <v>659</v>
      </c>
      <c r="C3973" t="str">
        <f>'9A'!$AR$36</f>
        <v>BO_8716304</v>
      </c>
      <c r="D3973" t="s">
        <v>1660</v>
      </c>
      <c r="F3973" t="s">
        <v>7182</v>
      </c>
      <c r="G3973">
        <f>'9A'!$J$36</f>
        <v>0</v>
      </c>
    </row>
    <row r="3974" spans="1:7">
      <c r="A3974" t="s">
        <v>659</v>
      </c>
      <c r="C3974" t="str">
        <f>'9A'!$AS$36</f>
        <v>BO_8240280</v>
      </c>
      <c r="D3974" t="s">
        <v>1663</v>
      </c>
      <c r="F3974" t="s">
        <v>7182</v>
      </c>
      <c r="G3974">
        <f>'9A'!$K$36</f>
        <v>0</v>
      </c>
    </row>
    <row r="3975" spans="1:7">
      <c r="A3975" t="s">
        <v>659</v>
      </c>
      <c r="C3975" t="str">
        <f>'9A'!$AT$36</f>
        <v>BO_259386</v>
      </c>
      <c r="D3975" t="s">
        <v>1664</v>
      </c>
      <c r="F3975" t="s">
        <v>7182</v>
      </c>
      <c r="G3975">
        <f>'9A'!$L$36</f>
        <v>0</v>
      </c>
    </row>
    <row r="3976" spans="1:7">
      <c r="A3976" t="s">
        <v>659</v>
      </c>
      <c r="C3976" t="str">
        <f>'9A'!$AU$36</f>
        <v>BO23_259386</v>
      </c>
      <c r="D3976" t="s">
        <v>1665</v>
      </c>
      <c r="F3976" t="s">
        <v>7182</v>
      </c>
      <c r="G3976">
        <f>'9A'!$M$36</f>
        <v>0</v>
      </c>
    </row>
    <row r="3977" spans="1:7">
      <c r="A3977" t="s">
        <v>659</v>
      </c>
      <c r="C3977" t="str">
        <f>'9A'!$AV$36</f>
        <v>BO_1062786</v>
      </c>
      <c r="D3977" t="s">
        <v>1666</v>
      </c>
      <c r="F3977" t="s">
        <v>7182</v>
      </c>
      <c r="G3977">
        <f>'9A'!$N$36</f>
        <v>0</v>
      </c>
    </row>
    <row r="3978" spans="1:7">
      <c r="A3978" t="s">
        <v>659</v>
      </c>
      <c r="C3978" t="str">
        <f>'9A'!$AW$36</f>
        <v>BO23_1062786</v>
      </c>
      <c r="D3978" t="s">
        <v>1667</v>
      </c>
      <c r="F3978" t="s">
        <v>7182</v>
      </c>
      <c r="G3978">
        <f>'9A'!$O$36</f>
        <v>0</v>
      </c>
    </row>
    <row r="3979" spans="1:7">
      <c r="A3979" t="s">
        <v>659</v>
      </c>
      <c r="C3979" t="str">
        <f>'9A'!$AK$37</f>
        <v>BO_9330663</v>
      </c>
      <c r="D3979" t="s">
        <v>1668</v>
      </c>
      <c r="F3979" t="s">
        <v>7182</v>
      </c>
      <c r="G3979">
        <f>'9A'!$C$37</f>
        <v>0</v>
      </c>
    </row>
    <row r="3980" spans="1:7">
      <c r="A3980" t="s">
        <v>659</v>
      </c>
      <c r="C3980" t="str">
        <f>'9A'!$AL$37</f>
        <v>BO_3554136</v>
      </c>
      <c r="D3980" t="s">
        <v>1669</v>
      </c>
      <c r="F3980" t="s">
        <v>7182</v>
      </c>
      <c r="G3980">
        <f>'9A'!$D$37</f>
        <v>0</v>
      </c>
    </row>
    <row r="3981" spans="1:7">
      <c r="A3981" t="s">
        <v>659</v>
      </c>
      <c r="C3981" t="str">
        <f>'9A'!$AM$37</f>
        <v>BO_5025681</v>
      </c>
      <c r="D3981" t="s">
        <v>1670</v>
      </c>
      <c r="F3981" t="s">
        <v>7182</v>
      </c>
      <c r="G3981">
        <f>'9A'!$E$37</f>
        <v>0</v>
      </c>
    </row>
    <row r="3982" spans="1:7">
      <c r="A3982" t="s">
        <v>659</v>
      </c>
      <c r="C3982" t="str">
        <f>'9A'!$AN$37</f>
        <v>BO_6958429</v>
      </c>
      <c r="D3982" t="s">
        <v>1671</v>
      </c>
      <c r="F3982" t="s">
        <v>7182</v>
      </c>
      <c r="G3982">
        <f>'9A'!$F$37</f>
        <v>0</v>
      </c>
    </row>
    <row r="3983" spans="1:7">
      <c r="A3983" t="s">
        <v>659</v>
      </c>
      <c r="C3983" t="str">
        <f>'9A'!$AO$37</f>
        <v>BO_2003405</v>
      </c>
      <c r="D3983" t="s">
        <v>1672</v>
      </c>
      <c r="F3983" t="s">
        <v>7182</v>
      </c>
      <c r="G3983">
        <f>'9A'!$G$37</f>
        <v>0</v>
      </c>
    </row>
    <row r="3984" spans="1:7">
      <c r="A3984" t="s">
        <v>659</v>
      </c>
      <c r="C3984" t="str">
        <f>'9A'!$AP$37</f>
        <v>BO_1254519</v>
      </c>
      <c r="D3984" t="s">
        <v>1673</v>
      </c>
      <c r="F3984" t="s">
        <v>7182</v>
      </c>
      <c r="G3984">
        <f>'9A'!$H$37</f>
        <v>0</v>
      </c>
    </row>
    <row r="3985" spans="1:7">
      <c r="A3985" t="s">
        <v>659</v>
      </c>
      <c r="C3985" t="str">
        <f>'9A'!$AQ$37</f>
        <v>BO_8344663</v>
      </c>
      <c r="D3985" t="s">
        <v>1674</v>
      </c>
      <c r="F3985" t="s">
        <v>7182</v>
      </c>
      <c r="G3985">
        <f>'9A'!$I$37</f>
        <v>0</v>
      </c>
    </row>
    <row r="3986" spans="1:7">
      <c r="A3986" t="s">
        <v>659</v>
      </c>
      <c r="C3986" t="str">
        <f>'9A'!$AR$37</f>
        <v>BO_2012486</v>
      </c>
      <c r="D3986" t="s">
        <v>1672</v>
      </c>
      <c r="F3986" t="s">
        <v>7182</v>
      </c>
      <c r="G3986">
        <f>'9A'!$J$37</f>
        <v>0</v>
      </c>
    </row>
    <row r="3987" spans="1:7">
      <c r="A3987" t="s">
        <v>659</v>
      </c>
      <c r="C3987" t="str">
        <f>'9A'!$AS$37</f>
        <v>BO_6485641</v>
      </c>
      <c r="D3987" t="s">
        <v>1675</v>
      </c>
      <c r="F3987" t="s">
        <v>7182</v>
      </c>
      <c r="G3987">
        <f>'9A'!$K$37</f>
        <v>0</v>
      </c>
    </row>
    <row r="3988" spans="1:7">
      <c r="A3988" t="s">
        <v>659</v>
      </c>
      <c r="C3988" t="str">
        <f>'9A'!$AT$37</f>
        <v>BO_7648524</v>
      </c>
      <c r="D3988" t="s">
        <v>1676</v>
      </c>
      <c r="F3988" t="s">
        <v>7182</v>
      </c>
      <c r="G3988">
        <f>'9A'!$L$37</f>
        <v>0</v>
      </c>
    </row>
    <row r="3989" spans="1:7">
      <c r="A3989" t="s">
        <v>659</v>
      </c>
      <c r="C3989" t="str">
        <f>'9A'!$AU$37</f>
        <v>BO23_7648524</v>
      </c>
      <c r="D3989" t="s">
        <v>1677</v>
      </c>
      <c r="F3989" t="s">
        <v>7182</v>
      </c>
      <c r="G3989">
        <f>'9A'!$M$37</f>
        <v>0</v>
      </c>
    </row>
    <row r="3990" spans="1:7">
      <c r="A3990" t="s">
        <v>659</v>
      </c>
      <c r="C3990" t="str">
        <f>'9A'!$AV$37</f>
        <v>BO_954522</v>
      </c>
      <c r="D3990" t="s">
        <v>1678</v>
      </c>
      <c r="F3990" t="s">
        <v>7182</v>
      </c>
      <c r="G3990">
        <f>'9A'!$N$37</f>
        <v>0</v>
      </c>
    </row>
    <row r="3991" spans="1:7">
      <c r="A3991" t="s">
        <v>659</v>
      </c>
      <c r="C3991" t="str">
        <f>'9A'!$AW$37</f>
        <v>BO23_954522</v>
      </c>
      <c r="D3991" t="s">
        <v>1679</v>
      </c>
      <c r="F3991" t="s">
        <v>7182</v>
      </c>
      <c r="G3991">
        <f>'9A'!$O$37</f>
        <v>0</v>
      </c>
    </row>
    <row r="3992" spans="1:7">
      <c r="A3992" t="s">
        <v>659</v>
      </c>
      <c r="C3992" t="str">
        <f>'9A'!$AK$38</f>
        <v>BO_7697659</v>
      </c>
      <c r="D3992" t="s">
        <v>1680</v>
      </c>
      <c r="F3992" t="s">
        <v>7182</v>
      </c>
      <c r="G3992">
        <f>'9A'!$C$38</f>
        <v>0</v>
      </c>
    </row>
    <row r="3993" spans="1:7">
      <c r="A3993" t="s">
        <v>659</v>
      </c>
      <c r="C3993" t="str">
        <f>'9A'!$AL$38</f>
        <v>BO_2445707</v>
      </c>
      <c r="D3993" t="s">
        <v>1681</v>
      </c>
      <c r="F3993" t="s">
        <v>7182</v>
      </c>
      <c r="G3993">
        <f>'9A'!$D$38</f>
        <v>0</v>
      </c>
    </row>
    <row r="3994" spans="1:7">
      <c r="A3994" t="s">
        <v>659</v>
      </c>
      <c r="C3994" t="str">
        <f>'9A'!$AM$38</f>
        <v>BO_9617921</v>
      </c>
      <c r="D3994" t="s">
        <v>1682</v>
      </c>
      <c r="F3994" t="s">
        <v>7182</v>
      </c>
      <c r="G3994">
        <f>'9A'!$E$38</f>
        <v>0</v>
      </c>
    </row>
    <row r="3995" spans="1:7">
      <c r="A3995" t="s">
        <v>659</v>
      </c>
      <c r="C3995" t="str">
        <f>'9A'!$AN$38</f>
        <v>BO_9359394</v>
      </c>
      <c r="D3995" t="s">
        <v>1683</v>
      </c>
      <c r="F3995" t="s">
        <v>7182</v>
      </c>
      <c r="G3995">
        <f>'9A'!$F$38</f>
        <v>0</v>
      </c>
    </row>
    <row r="3996" spans="1:7">
      <c r="A3996" t="s">
        <v>659</v>
      </c>
      <c r="C3996" t="str">
        <f>'9A'!$AO$38</f>
        <v>BO_4164238</v>
      </c>
      <c r="D3996" t="s">
        <v>1684</v>
      </c>
      <c r="F3996" t="s">
        <v>7182</v>
      </c>
      <c r="G3996">
        <f>'9A'!$G$38</f>
        <v>0</v>
      </c>
    </row>
    <row r="3997" spans="1:7">
      <c r="A3997" t="s">
        <v>659</v>
      </c>
      <c r="C3997" t="str">
        <f>'9A'!$AP$38</f>
        <v>BO_6175034</v>
      </c>
      <c r="D3997" t="s">
        <v>1685</v>
      </c>
      <c r="F3997" t="s">
        <v>7182</v>
      </c>
      <c r="G3997">
        <f>'9A'!$H$38</f>
        <v>0</v>
      </c>
    </row>
    <row r="3998" spans="1:7">
      <c r="A3998" t="s">
        <v>659</v>
      </c>
      <c r="C3998" t="str">
        <f>'9A'!$AQ$38</f>
        <v>BO_5881970</v>
      </c>
      <c r="D3998" t="s">
        <v>1686</v>
      </c>
      <c r="F3998" t="s">
        <v>7182</v>
      </c>
      <c r="G3998">
        <f>'9A'!$I$38</f>
        <v>0</v>
      </c>
    </row>
    <row r="3999" spans="1:7">
      <c r="A3999" t="s">
        <v>659</v>
      </c>
      <c r="C3999" t="str">
        <f>'9A'!$AR$38</f>
        <v>BO_6508247</v>
      </c>
      <c r="D3999" t="s">
        <v>1684</v>
      </c>
      <c r="F3999" t="s">
        <v>7182</v>
      </c>
      <c r="G3999">
        <f>'9A'!$J$38</f>
        <v>0</v>
      </c>
    </row>
    <row r="4000" spans="1:7">
      <c r="A4000" t="s">
        <v>659</v>
      </c>
      <c r="C4000" t="str">
        <f>'9A'!$AS$38</f>
        <v>BO_8701815</v>
      </c>
      <c r="D4000" t="s">
        <v>1687</v>
      </c>
      <c r="F4000" t="s">
        <v>7182</v>
      </c>
      <c r="G4000">
        <f>'9A'!$K$38</f>
        <v>0</v>
      </c>
    </row>
    <row r="4001" spans="1:7">
      <c r="A4001" t="s">
        <v>659</v>
      </c>
      <c r="C4001" t="str">
        <f>'9A'!$AT$38</f>
        <v>BO_6148232</v>
      </c>
      <c r="D4001" t="s">
        <v>1688</v>
      </c>
      <c r="F4001" t="s">
        <v>7182</v>
      </c>
      <c r="G4001">
        <f>'9A'!$L$38</f>
        <v>0</v>
      </c>
    </row>
    <row r="4002" spans="1:7">
      <c r="A4002" t="s">
        <v>659</v>
      </c>
      <c r="C4002" t="str">
        <f>'9A'!$AU$38</f>
        <v>BO23_6148232</v>
      </c>
      <c r="D4002" t="s">
        <v>1689</v>
      </c>
      <c r="F4002" t="s">
        <v>7182</v>
      </c>
      <c r="G4002">
        <f>'9A'!$M$38</f>
        <v>0</v>
      </c>
    </row>
    <row r="4003" spans="1:7">
      <c r="A4003" t="s">
        <v>659</v>
      </c>
      <c r="C4003" t="str">
        <f>'9A'!$AV$38</f>
        <v>BO_7707001</v>
      </c>
      <c r="D4003" t="s">
        <v>1690</v>
      </c>
      <c r="F4003" t="s">
        <v>7182</v>
      </c>
      <c r="G4003">
        <f>'9A'!$N$38</f>
        <v>0</v>
      </c>
    </row>
    <row r="4004" spans="1:7">
      <c r="A4004" t="s">
        <v>659</v>
      </c>
      <c r="C4004" t="str">
        <f>'9A'!$AW$38</f>
        <v>BO23_7707001</v>
      </c>
      <c r="D4004" t="s">
        <v>1691</v>
      </c>
      <c r="F4004" t="s">
        <v>7182</v>
      </c>
      <c r="G4004">
        <f>'9A'!$O$38</f>
        <v>0</v>
      </c>
    </row>
    <row r="4005" spans="1:7">
      <c r="A4005" t="s">
        <v>659</v>
      </c>
      <c r="C4005" t="str">
        <f>'9A'!$AK$39</f>
        <v>BO_954151</v>
      </c>
      <c r="D4005" t="s">
        <v>1692</v>
      </c>
      <c r="F4005" t="s">
        <v>7182</v>
      </c>
      <c r="G4005">
        <f>'9A'!$C$39</f>
        <v>0</v>
      </c>
    </row>
    <row r="4006" spans="1:7">
      <c r="A4006" t="s">
        <v>659</v>
      </c>
      <c r="C4006" t="str">
        <f>'9A'!$AL$39</f>
        <v>BO_9474392</v>
      </c>
      <c r="D4006" t="s">
        <v>1693</v>
      </c>
      <c r="F4006" t="s">
        <v>7182</v>
      </c>
      <c r="G4006">
        <f>'9A'!$D$39</f>
        <v>0</v>
      </c>
    </row>
    <row r="4007" spans="1:7">
      <c r="A4007" t="s">
        <v>659</v>
      </c>
      <c r="C4007" t="str">
        <f>'9A'!$AM$39</f>
        <v>BO_6867152</v>
      </c>
      <c r="D4007" t="s">
        <v>1694</v>
      </c>
      <c r="F4007" t="s">
        <v>7182</v>
      </c>
      <c r="G4007">
        <f>'9A'!$E$39</f>
        <v>0</v>
      </c>
    </row>
    <row r="4008" spans="1:7">
      <c r="A4008" t="s">
        <v>659</v>
      </c>
      <c r="C4008" t="str">
        <f>'9A'!$AN$39</f>
        <v>BO_6329274</v>
      </c>
      <c r="D4008" t="s">
        <v>1695</v>
      </c>
      <c r="F4008" t="s">
        <v>7182</v>
      </c>
      <c r="G4008">
        <f>'9A'!$F$39</f>
        <v>0</v>
      </c>
    </row>
    <row r="4009" spans="1:7">
      <c r="A4009" t="s">
        <v>659</v>
      </c>
      <c r="C4009" t="str">
        <f>'9A'!$AO$39</f>
        <v>BO_8008024</v>
      </c>
      <c r="D4009" t="s">
        <v>1696</v>
      </c>
      <c r="F4009" t="s">
        <v>7182</v>
      </c>
      <c r="G4009">
        <f>'9A'!$G$39</f>
        <v>0</v>
      </c>
    </row>
    <row r="4010" spans="1:7">
      <c r="A4010" t="s">
        <v>659</v>
      </c>
      <c r="C4010" t="str">
        <f>'9A'!$AP$39</f>
        <v>BO_4529482</v>
      </c>
      <c r="D4010" t="s">
        <v>1697</v>
      </c>
      <c r="F4010" t="s">
        <v>7182</v>
      </c>
      <c r="G4010">
        <f>'9A'!$H$39</f>
        <v>0</v>
      </c>
    </row>
    <row r="4011" spans="1:7">
      <c r="A4011" t="s">
        <v>659</v>
      </c>
      <c r="C4011" t="str">
        <f>'9A'!$AQ$39</f>
        <v>BO_6799701</v>
      </c>
      <c r="D4011" t="s">
        <v>1698</v>
      </c>
      <c r="F4011" t="s">
        <v>7182</v>
      </c>
      <c r="G4011">
        <f>'9A'!$I$39</f>
        <v>0</v>
      </c>
    </row>
    <row r="4012" spans="1:7">
      <c r="A4012" t="s">
        <v>659</v>
      </c>
      <c r="C4012" t="str">
        <f>'9A'!$AR$39</f>
        <v>BO_5674113</v>
      </c>
      <c r="D4012" t="s">
        <v>1696</v>
      </c>
      <c r="F4012" t="s">
        <v>7182</v>
      </c>
      <c r="G4012">
        <f>'9A'!$J$39</f>
        <v>0</v>
      </c>
    </row>
    <row r="4013" spans="1:7">
      <c r="A4013" t="s">
        <v>659</v>
      </c>
      <c r="C4013" t="str">
        <f>'9A'!$AS$39</f>
        <v>BO_5818165</v>
      </c>
      <c r="D4013" t="s">
        <v>1699</v>
      </c>
      <c r="F4013" t="s">
        <v>7182</v>
      </c>
      <c r="G4013">
        <f>'9A'!$K$39</f>
        <v>0</v>
      </c>
    </row>
    <row r="4014" spans="1:7">
      <c r="A4014" t="s">
        <v>659</v>
      </c>
      <c r="C4014" t="str">
        <f>'9A'!$AT$39</f>
        <v>BO_5769717</v>
      </c>
      <c r="D4014" t="s">
        <v>1700</v>
      </c>
      <c r="F4014" t="s">
        <v>7182</v>
      </c>
      <c r="G4014">
        <f>'9A'!$L$39</f>
        <v>0</v>
      </c>
    </row>
    <row r="4015" spans="1:7">
      <c r="A4015" t="s">
        <v>659</v>
      </c>
      <c r="C4015" t="str">
        <f>'9A'!$AU$39</f>
        <v>BO23_5769717</v>
      </c>
      <c r="D4015" t="s">
        <v>1701</v>
      </c>
      <c r="F4015" t="s">
        <v>7182</v>
      </c>
      <c r="G4015">
        <f>'9A'!$M$39</f>
        <v>0</v>
      </c>
    </row>
    <row r="4016" spans="1:7">
      <c r="A4016" t="s">
        <v>659</v>
      </c>
      <c r="C4016" t="str">
        <f>'9A'!$AV$39</f>
        <v>BO_7827747</v>
      </c>
      <c r="D4016" t="s">
        <v>1702</v>
      </c>
      <c r="F4016" t="s">
        <v>7182</v>
      </c>
      <c r="G4016">
        <f>'9A'!$N$39</f>
        <v>0</v>
      </c>
    </row>
    <row r="4017" spans="1:7">
      <c r="A4017" t="s">
        <v>659</v>
      </c>
      <c r="C4017" t="str">
        <f>'9A'!$AW$39</f>
        <v>BO23_7827747</v>
      </c>
      <c r="D4017" t="s">
        <v>1703</v>
      </c>
      <c r="F4017" t="s">
        <v>7182</v>
      </c>
      <c r="G4017">
        <f>'9A'!$O$39</f>
        <v>0</v>
      </c>
    </row>
    <row r="4018" spans="1:7">
      <c r="A4018" t="s">
        <v>659</v>
      </c>
      <c r="C4018" t="str">
        <f>'9A'!$AK$40</f>
        <v>BO_709060</v>
      </c>
      <c r="D4018" t="s">
        <v>1704</v>
      </c>
      <c r="F4018" t="s">
        <v>7182</v>
      </c>
      <c r="G4018">
        <f>'9A'!$C$40</f>
        <v>17.341999999999999</v>
      </c>
    </row>
    <row r="4019" spans="1:7">
      <c r="A4019" t="s">
        <v>659</v>
      </c>
      <c r="C4019" t="str">
        <f>'9A'!$AL$40</f>
        <v>BO_8196426</v>
      </c>
      <c r="D4019" t="s">
        <v>1705</v>
      </c>
      <c r="F4019" t="s">
        <v>7182</v>
      </c>
      <c r="G4019">
        <f>'9A'!$D$40</f>
        <v>0</v>
      </c>
    </row>
    <row r="4020" spans="1:7">
      <c r="A4020" t="s">
        <v>659</v>
      </c>
      <c r="C4020" t="str">
        <f>'9A'!$AM$40</f>
        <v>BO_1993881</v>
      </c>
      <c r="D4020" t="s">
        <v>1706</v>
      </c>
      <c r="F4020" t="s">
        <v>7182</v>
      </c>
      <c r="G4020">
        <f>'9A'!$E$40</f>
        <v>4.0063819432000001</v>
      </c>
    </row>
    <row r="4021" spans="1:7">
      <c r="A4021" t="s">
        <v>659</v>
      </c>
      <c r="C4021" t="str">
        <f>'9A'!$AN$40</f>
        <v>BO_8061588</v>
      </c>
      <c r="D4021" t="s">
        <v>1707</v>
      </c>
      <c r="F4021" t="s">
        <v>7182</v>
      </c>
      <c r="G4021">
        <f>'9A'!$F$40</f>
        <v>3.5922843829999991</v>
      </c>
    </row>
    <row r="4022" spans="1:7">
      <c r="A4022" t="s">
        <v>659</v>
      </c>
      <c r="C4022" t="str">
        <f>'9A'!$AO$40</f>
        <v>BO_2205112</v>
      </c>
      <c r="D4022" t="s">
        <v>1708</v>
      </c>
      <c r="F4022" t="s">
        <v>7182</v>
      </c>
      <c r="G4022">
        <f>'9A'!$G$40</f>
        <v>-0.41409756020000055</v>
      </c>
    </row>
    <row r="4023" spans="1:7">
      <c r="A4023" t="s">
        <v>659</v>
      </c>
      <c r="C4023" t="str">
        <f>'9A'!$AP$40</f>
        <v>BO_2488494</v>
      </c>
      <c r="D4023" t="s">
        <v>1709</v>
      </c>
      <c r="F4023" t="s">
        <v>7182</v>
      </c>
      <c r="G4023">
        <f>'9A'!$H$40</f>
        <v>17.341999999999999</v>
      </c>
    </row>
    <row r="4024" spans="1:7">
      <c r="A4024" t="s">
        <v>659</v>
      </c>
      <c r="C4024" t="str">
        <f>'9A'!$AQ$40</f>
        <v>BO_3942593</v>
      </c>
      <c r="D4024" t="s">
        <v>1710</v>
      </c>
      <c r="F4024" t="s">
        <v>7182</v>
      </c>
      <c r="G4024">
        <f>'9A'!$I$40</f>
        <v>3.5929351459999994</v>
      </c>
    </row>
    <row r="4025" spans="1:7">
      <c r="A4025" t="s">
        <v>659</v>
      </c>
      <c r="C4025" t="str">
        <f>'9A'!$AR$40</f>
        <v>BO_7737865</v>
      </c>
      <c r="D4025" t="s">
        <v>1708</v>
      </c>
      <c r="F4025" t="s">
        <v>7182</v>
      </c>
      <c r="G4025">
        <f>'9A'!$J$40</f>
        <v>-13.749064854</v>
      </c>
    </row>
    <row r="4026" spans="1:7">
      <c r="A4026" t="s">
        <v>659</v>
      </c>
      <c r="C4026" t="str">
        <f>'9A'!$AS$40</f>
        <v>BO_9499548</v>
      </c>
      <c r="D4026" t="s">
        <v>1711</v>
      </c>
      <c r="F4026" t="s">
        <v>7182</v>
      </c>
      <c r="G4026">
        <f>'9A'!$K$40</f>
        <v>13.749461854</v>
      </c>
    </row>
    <row r="4027" spans="1:7">
      <c r="A4027" t="s">
        <v>659</v>
      </c>
      <c r="C4027" t="str">
        <f>'9A'!$AT$40</f>
        <v>BO_9075086</v>
      </c>
      <c r="D4027" t="s">
        <v>1712</v>
      </c>
      <c r="F4027" t="s">
        <v>7182</v>
      </c>
      <c r="G4027">
        <f>'9A'!$L$40</f>
        <v>0.40093174099999995</v>
      </c>
    </row>
    <row r="4028" spans="1:7">
      <c r="A4028" t="s">
        <v>659</v>
      </c>
      <c r="C4028" t="str">
        <f>'9A'!$AU$40</f>
        <v>BO23_9075086</v>
      </c>
      <c r="D4028" t="s">
        <v>1713</v>
      </c>
      <c r="F4028" t="s">
        <v>7182</v>
      </c>
      <c r="G4028">
        <f>'9A'!$M$40</f>
        <v>1.6101016000000003E-2</v>
      </c>
    </row>
    <row r="4029" spans="1:7">
      <c r="A4029" t="s">
        <v>659</v>
      </c>
      <c r="C4029" t="str">
        <f>'9A'!$AV$40</f>
        <v>BO_2988952</v>
      </c>
      <c r="D4029" t="s">
        <v>1714</v>
      </c>
      <c r="F4029" t="s">
        <v>7182</v>
      </c>
      <c r="G4029">
        <f>'9A'!$N$40</f>
        <v>0.40460104799999991</v>
      </c>
    </row>
    <row r="4030" spans="1:7">
      <c r="A4030" t="s">
        <v>659</v>
      </c>
      <c r="C4030" t="str">
        <f>'9A'!$AW$40</f>
        <v>BO23_2988952</v>
      </c>
      <c r="D4030" t="s">
        <v>1715</v>
      </c>
      <c r="F4030" t="s">
        <v>7182</v>
      </c>
      <c r="G4030">
        <f>'9A'!$O$40</f>
        <v>1.9698015999999999E-2</v>
      </c>
    </row>
    <row r="4031" spans="1:7">
      <c r="A4031" t="s">
        <v>660</v>
      </c>
      <c r="C4031" t="e">
        <f>#REF!</f>
        <v>#REF!</v>
      </c>
      <c r="D4031" t="e">
        <f xml:space="preserve"> _xlfn.CONCAT(#REF!, "-",#REF!, "-",#REF!, "-",#REF!, "-",#REF!, "-",#REF!)</f>
        <v>#REF!</v>
      </c>
      <c r="F4031" t="s">
        <v>7182</v>
      </c>
      <c r="G4031" t="e">
        <f>#REF!</f>
        <v>#REF!</v>
      </c>
    </row>
    <row r="4032" spans="1:7">
      <c r="A4032" t="s">
        <v>660</v>
      </c>
      <c r="C4032" t="e">
        <f>#REF!</f>
        <v>#REF!</v>
      </c>
      <c r="D4032" t="e">
        <f xml:space="preserve"> _xlfn.CONCAT(#REF!, "-",#REF!, "-",#REF!, "-",#REF!, "-",#REF!, "-",#REF!)</f>
        <v>#REF!</v>
      </c>
      <c r="F4032" t="s">
        <v>7182</v>
      </c>
      <c r="G4032" t="e">
        <f>#REF!</f>
        <v>#REF!</v>
      </c>
    </row>
    <row r="4033" spans="1:7">
      <c r="A4033" t="s">
        <v>660</v>
      </c>
      <c r="C4033" t="e">
        <f>#REF!</f>
        <v>#REF!</v>
      </c>
      <c r="D4033" t="e">
        <f xml:space="preserve"> _xlfn.CONCAT(#REF!, "-",#REF!, "-",#REF!, "-",#REF!, "-",#REF!, "-",#REF!)</f>
        <v>#REF!</v>
      </c>
      <c r="F4033" t="s">
        <v>7182</v>
      </c>
      <c r="G4033" t="e">
        <f>#REF!</f>
        <v>#REF!</v>
      </c>
    </row>
    <row r="4034" spans="1:7">
      <c r="A4034" t="s">
        <v>660</v>
      </c>
      <c r="C4034" t="e">
        <f>#REF!</f>
        <v>#REF!</v>
      </c>
      <c r="D4034" t="e">
        <f xml:space="preserve"> _xlfn.CONCAT(#REF!, "-",#REF!, "-",#REF!, "-",#REF!, "-",#REF!, "-",#REF!)</f>
        <v>#REF!</v>
      </c>
      <c r="F4034" t="s">
        <v>7182</v>
      </c>
      <c r="G4034" t="e">
        <f>#REF!</f>
        <v>#REF!</v>
      </c>
    </row>
    <row r="4035" spans="1:7">
      <c r="A4035" t="s">
        <v>660</v>
      </c>
      <c r="C4035" t="e">
        <f>#REF!</f>
        <v>#REF!</v>
      </c>
      <c r="D4035" t="e">
        <f xml:space="preserve"> _xlfn.CONCAT(#REF!, "-",#REF!, "-",#REF!, "-",#REF!, "-",#REF!, "-",#REF!)</f>
        <v>#REF!</v>
      </c>
      <c r="F4035" t="s">
        <v>7182</v>
      </c>
      <c r="G4035" t="e">
        <f>#REF!</f>
        <v>#REF!</v>
      </c>
    </row>
    <row r="4036" spans="1:7">
      <c r="A4036" t="s">
        <v>660</v>
      </c>
      <c r="C4036" t="e">
        <f>#REF!</f>
        <v>#REF!</v>
      </c>
      <c r="D4036" t="e">
        <f xml:space="preserve"> _xlfn.CONCAT(#REF!, "-",#REF!, "-",#REF!, "-",#REF!, "-",#REF!, "-",#REF!)</f>
        <v>#REF!</v>
      </c>
      <c r="F4036" t="s">
        <v>7182</v>
      </c>
      <c r="G4036" t="e">
        <f>#REF!</f>
        <v>#REF!</v>
      </c>
    </row>
    <row r="4037" spans="1:7">
      <c r="A4037" t="s">
        <v>660</v>
      </c>
      <c r="C4037" t="e">
        <f>#REF!</f>
        <v>#REF!</v>
      </c>
      <c r="D4037" t="e">
        <f xml:space="preserve"> _xlfn.CONCAT(#REF!, "-",#REF!, "-",#REF!, "-",#REF!, "-",#REF!, "-",#REF!)</f>
        <v>#REF!</v>
      </c>
      <c r="F4037" t="s">
        <v>7182</v>
      </c>
      <c r="G4037" t="e">
        <f>#REF!</f>
        <v>#REF!</v>
      </c>
    </row>
    <row r="4038" spans="1:7">
      <c r="A4038" t="s">
        <v>660</v>
      </c>
      <c r="C4038" t="e">
        <f>#REF!</f>
        <v>#REF!</v>
      </c>
      <c r="D4038" t="e">
        <f xml:space="preserve"> _xlfn.CONCAT(#REF!, "-",#REF!, "-",#REF!, "-",#REF!, "-",#REF!, "-",#REF!)</f>
        <v>#REF!</v>
      </c>
      <c r="F4038" t="s">
        <v>7182</v>
      </c>
      <c r="G4038" t="e">
        <f>#REF!</f>
        <v>#REF!</v>
      </c>
    </row>
    <row r="4039" spans="1:7">
      <c r="A4039" t="s">
        <v>660</v>
      </c>
      <c r="C4039" t="e">
        <f>#REF!</f>
        <v>#REF!</v>
      </c>
      <c r="D4039" t="e">
        <f xml:space="preserve"> _xlfn.CONCAT(#REF!, "-",#REF!, "-",#REF!, "-",#REF!, "-",#REF!, "-",#REF!)</f>
        <v>#REF!</v>
      </c>
      <c r="F4039" t="s">
        <v>7182</v>
      </c>
      <c r="G4039" t="e">
        <f>#REF!</f>
        <v>#REF!</v>
      </c>
    </row>
    <row r="4040" spans="1:7">
      <c r="A4040" t="s">
        <v>660</v>
      </c>
      <c r="C4040" t="e">
        <f>#REF!</f>
        <v>#REF!</v>
      </c>
      <c r="D4040" t="e">
        <f xml:space="preserve"> _xlfn.CONCAT(#REF!, "-",#REF!, "-",#REF!, "-",#REF!, "-",#REF!, "-",#REF!)</f>
        <v>#REF!</v>
      </c>
      <c r="F4040" t="s">
        <v>7182</v>
      </c>
      <c r="G4040" t="e">
        <f>#REF!</f>
        <v>#REF!</v>
      </c>
    </row>
    <row r="4041" spans="1:7">
      <c r="A4041" t="s">
        <v>660</v>
      </c>
      <c r="C4041" t="e">
        <f>#REF!</f>
        <v>#REF!</v>
      </c>
      <c r="D4041" t="e">
        <f xml:space="preserve"> _xlfn.CONCAT(#REF!, "-",#REF!, "-",#REF!, "-",#REF!, "-",#REF!, "-",#REF!)</f>
        <v>#REF!</v>
      </c>
      <c r="F4041" t="s">
        <v>7182</v>
      </c>
      <c r="G4041" t="e">
        <f>#REF!</f>
        <v>#REF!</v>
      </c>
    </row>
    <row r="4042" spans="1:7">
      <c r="A4042" t="s">
        <v>660</v>
      </c>
      <c r="C4042" t="e">
        <f>#REF!</f>
        <v>#REF!</v>
      </c>
      <c r="D4042" t="e">
        <f xml:space="preserve"> _xlfn.CONCAT(#REF!, "-",#REF!, "-",#REF!, "-",#REF!, "-",#REF!, "-",#REF!)</f>
        <v>#REF!</v>
      </c>
      <c r="F4042" t="s">
        <v>7182</v>
      </c>
      <c r="G4042" t="e">
        <f>#REF!</f>
        <v>#REF!</v>
      </c>
    </row>
    <row r="4043" spans="1:7">
      <c r="A4043" t="s">
        <v>660</v>
      </c>
      <c r="C4043" t="e">
        <f>#REF!</f>
        <v>#REF!</v>
      </c>
      <c r="D4043" t="e">
        <f xml:space="preserve"> _xlfn.CONCAT(#REF!, "-",#REF!, "-",#REF!, "-",#REF!, "-",#REF!, "-",#REF!)</f>
        <v>#REF!</v>
      </c>
      <c r="F4043" t="s">
        <v>7182</v>
      </c>
      <c r="G4043" t="e">
        <f>#REF!</f>
        <v>#REF!</v>
      </c>
    </row>
    <row r="4044" spans="1:7">
      <c r="A4044" t="s">
        <v>660</v>
      </c>
      <c r="C4044" t="e">
        <f>#REF!</f>
        <v>#REF!</v>
      </c>
      <c r="D4044" t="e">
        <f xml:space="preserve"> _xlfn.CONCAT(#REF!, "-",#REF!, "-",#REF!, "-",#REF!, "-",#REF!, "-",#REF!)</f>
        <v>#REF!</v>
      </c>
      <c r="F4044" t="s">
        <v>7182</v>
      </c>
      <c r="G4044" t="e">
        <f>#REF!</f>
        <v>#REF!</v>
      </c>
    </row>
    <row r="4045" spans="1:7">
      <c r="A4045" t="s">
        <v>660</v>
      </c>
      <c r="C4045" t="e">
        <f>#REF!</f>
        <v>#REF!</v>
      </c>
      <c r="D4045" t="e">
        <f xml:space="preserve"> _xlfn.CONCAT(#REF!, "-",#REF!, "-",#REF!, "-",#REF!, "-",#REF!, "-",#REF!)</f>
        <v>#REF!</v>
      </c>
      <c r="F4045" t="s">
        <v>7182</v>
      </c>
      <c r="G4045" t="e">
        <f>#REF!</f>
        <v>#REF!</v>
      </c>
    </row>
    <row r="4046" spans="1:7">
      <c r="A4046" t="s">
        <v>660</v>
      </c>
      <c r="C4046" t="e">
        <f>#REF!</f>
        <v>#REF!</v>
      </c>
      <c r="D4046" t="e">
        <f xml:space="preserve"> _xlfn.CONCAT(#REF!, "-",#REF!, "-",#REF!, "-",#REF!, "-",#REF!, "-",#REF!)</f>
        <v>#REF!</v>
      </c>
      <c r="F4046" t="s">
        <v>7182</v>
      </c>
      <c r="G4046" t="e">
        <f>#REF!</f>
        <v>#REF!</v>
      </c>
    </row>
    <row r="4047" spans="1:7">
      <c r="A4047" t="s">
        <v>660</v>
      </c>
      <c r="C4047" t="e">
        <f>#REF!</f>
        <v>#REF!</v>
      </c>
      <c r="D4047" t="e">
        <f xml:space="preserve"> _xlfn.CONCAT(#REF!, "-",#REF!, "-",#REF!, "-",#REF!, "-",#REF!, "-",#REF!)</f>
        <v>#REF!</v>
      </c>
      <c r="F4047" t="s">
        <v>7182</v>
      </c>
      <c r="G4047" t="e">
        <f>#REF!</f>
        <v>#REF!</v>
      </c>
    </row>
    <row r="4048" spans="1:7">
      <c r="A4048" t="s">
        <v>660</v>
      </c>
      <c r="C4048" t="e">
        <f>#REF!</f>
        <v>#REF!</v>
      </c>
      <c r="D4048" t="e">
        <f xml:space="preserve"> _xlfn.CONCAT(#REF!, "-",#REF!, "-",#REF!, "-",#REF!, "-",#REF!, "-",#REF!)</f>
        <v>#REF!</v>
      </c>
      <c r="F4048" t="s">
        <v>7182</v>
      </c>
      <c r="G4048" t="e">
        <f>#REF!</f>
        <v>#REF!</v>
      </c>
    </row>
    <row r="4049" spans="1:7">
      <c r="A4049" t="s">
        <v>660</v>
      </c>
      <c r="C4049" t="e">
        <f>#REF!</f>
        <v>#REF!</v>
      </c>
      <c r="D4049" t="e">
        <f xml:space="preserve"> _xlfn.CONCAT(#REF!, "-",#REF!, "-",#REF!, "-",#REF!, "-",#REF!, "-",#REF!)</f>
        <v>#REF!</v>
      </c>
      <c r="F4049" t="s">
        <v>7182</v>
      </c>
      <c r="G4049" t="e">
        <f>#REF!</f>
        <v>#REF!</v>
      </c>
    </row>
    <row r="4050" spans="1:7">
      <c r="A4050" t="s">
        <v>660</v>
      </c>
      <c r="C4050" t="e">
        <f>#REF!</f>
        <v>#REF!</v>
      </c>
      <c r="D4050" t="e">
        <f xml:space="preserve"> _xlfn.CONCAT(#REF!, "-",#REF!, "-",#REF!, "-",#REF!, "-",#REF!, "-",#REF!)</f>
        <v>#REF!</v>
      </c>
      <c r="F4050" t="s">
        <v>7182</v>
      </c>
      <c r="G4050" t="e">
        <f>#REF!</f>
        <v>#REF!</v>
      </c>
    </row>
    <row r="4051" spans="1:7">
      <c r="A4051" t="s">
        <v>660</v>
      </c>
      <c r="C4051" t="e">
        <f>#REF!</f>
        <v>#REF!</v>
      </c>
      <c r="D4051" t="e">
        <f xml:space="preserve"> _xlfn.CONCAT(#REF!, "-",#REF!, "-",#REF!, "-",#REF!, "-",#REF!, "-",#REF!)</f>
        <v>#REF!</v>
      </c>
      <c r="F4051" t="s">
        <v>7182</v>
      </c>
      <c r="G4051" t="e">
        <f>#REF!</f>
        <v>#REF!</v>
      </c>
    </row>
    <row r="4052" spans="1:7">
      <c r="A4052" t="s">
        <v>660</v>
      </c>
      <c r="C4052" t="e">
        <f>#REF!</f>
        <v>#REF!</v>
      </c>
      <c r="D4052" t="e">
        <f xml:space="preserve"> _xlfn.CONCAT(#REF!, "-",#REF!, "-",#REF!, "-",#REF!, "-",#REF!, "-",#REF!)</f>
        <v>#REF!</v>
      </c>
      <c r="F4052" t="s">
        <v>7182</v>
      </c>
      <c r="G4052" t="e">
        <f>#REF!</f>
        <v>#REF!</v>
      </c>
    </row>
    <row r="4053" spans="1:7">
      <c r="A4053" t="s">
        <v>660</v>
      </c>
      <c r="C4053" t="e">
        <f>#REF!</f>
        <v>#REF!</v>
      </c>
      <c r="D4053" t="e">
        <f xml:space="preserve"> _xlfn.CONCAT(#REF!, "-",#REF!, "-",#REF!, "-",#REF!, "-",#REF!, "-",#REF!)</f>
        <v>#REF!</v>
      </c>
      <c r="F4053" t="s">
        <v>7182</v>
      </c>
      <c r="G4053" t="e">
        <f>#REF!</f>
        <v>#REF!</v>
      </c>
    </row>
    <row r="4054" spans="1:7">
      <c r="A4054" t="s">
        <v>660</v>
      </c>
      <c r="C4054" t="e">
        <f>#REF!</f>
        <v>#REF!</v>
      </c>
      <c r="D4054" t="e">
        <f xml:space="preserve"> _xlfn.CONCAT(#REF!, "-",#REF!, "-",#REF!, "-",#REF!, "-",#REF!, "-",#REF!)</f>
        <v>#REF!</v>
      </c>
      <c r="F4054" t="s">
        <v>7182</v>
      </c>
      <c r="G4054" t="e">
        <f>#REF!</f>
        <v>#REF!</v>
      </c>
    </row>
    <row r="4055" spans="1:7">
      <c r="A4055" t="s">
        <v>660</v>
      </c>
      <c r="C4055" t="e">
        <f>#REF!</f>
        <v>#REF!</v>
      </c>
      <c r="D4055" t="e">
        <f xml:space="preserve"> _xlfn.CONCAT(#REF!, "-",#REF!, "-",#REF!, "-",#REF!, "-",#REF!, "-",#REF!)</f>
        <v>#REF!</v>
      </c>
      <c r="F4055" t="s">
        <v>7182</v>
      </c>
      <c r="G4055" t="e">
        <f>#REF!</f>
        <v>#REF!</v>
      </c>
    </row>
    <row r="4056" spans="1:7">
      <c r="A4056" t="s">
        <v>660</v>
      </c>
      <c r="C4056" t="e">
        <f>#REF!</f>
        <v>#REF!</v>
      </c>
      <c r="D4056" t="e">
        <f xml:space="preserve"> _xlfn.CONCAT(#REF!, "-",#REF!, "-",#REF!, "-",#REF!, "-",#REF!, "-",#REF!)</f>
        <v>#REF!</v>
      </c>
      <c r="F4056" t="s">
        <v>7182</v>
      </c>
      <c r="G4056" t="e">
        <f>#REF!</f>
        <v>#REF!</v>
      </c>
    </row>
    <row r="4057" spans="1:7">
      <c r="A4057" t="s">
        <v>660</v>
      </c>
      <c r="C4057" t="e">
        <f>#REF!</f>
        <v>#REF!</v>
      </c>
      <c r="D4057" t="e">
        <f xml:space="preserve"> _xlfn.CONCAT(#REF!, "-",#REF!, "-",#REF!, "-",#REF!, "-",#REF!, "-",#REF!)</f>
        <v>#REF!</v>
      </c>
      <c r="F4057" t="s">
        <v>7182</v>
      </c>
      <c r="G4057" t="e">
        <f>#REF!</f>
        <v>#REF!</v>
      </c>
    </row>
    <row r="4058" spans="1:7">
      <c r="A4058" t="s">
        <v>660</v>
      </c>
      <c r="C4058" t="e">
        <f>#REF!</f>
        <v>#REF!</v>
      </c>
      <c r="D4058" t="e">
        <f xml:space="preserve"> _xlfn.CONCAT(#REF!, "-",#REF!, "-",#REF!, "-",#REF!, "-",#REF!, "-",#REF!)</f>
        <v>#REF!</v>
      </c>
      <c r="F4058" t="s">
        <v>7182</v>
      </c>
      <c r="G4058" t="e">
        <f>#REF!</f>
        <v>#REF!</v>
      </c>
    </row>
    <row r="4059" spans="1:7">
      <c r="A4059" t="s">
        <v>660</v>
      </c>
      <c r="C4059" t="e">
        <f>#REF!</f>
        <v>#REF!</v>
      </c>
      <c r="D4059" t="e">
        <f xml:space="preserve"> _xlfn.CONCAT(#REF!, "-",#REF!, "-",#REF!, "-",#REF!, "-",#REF!, "-",#REF!)</f>
        <v>#REF!</v>
      </c>
      <c r="F4059" t="s">
        <v>7182</v>
      </c>
      <c r="G4059" t="e">
        <f>#REF!</f>
        <v>#REF!</v>
      </c>
    </row>
    <row r="4060" spans="1:7">
      <c r="A4060" t="s">
        <v>660</v>
      </c>
      <c r="C4060" t="e">
        <f>#REF!</f>
        <v>#REF!</v>
      </c>
      <c r="D4060" t="e">
        <f xml:space="preserve"> _xlfn.CONCAT(#REF!, "-",#REF!, "-",#REF!, "-",#REF!, "-",#REF!, "-",#REF!)</f>
        <v>#REF!</v>
      </c>
      <c r="F4060" t="s">
        <v>7182</v>
      </c>
      <c r="G4060" t="e">
        <f>#REF!</f>
        <v>#REF!</v>
      </c>
    </row>
    <row r="4061" spans="1:7">
      <c r="A4061" t="s">
        <v>660</v>
      </c>
      <c r="C4061" t="e">
        <f>#REF!</f>
        <v>#REF!</v>
      </c>
      <c r="D4061" t="e">
        <f xml:space="preserve"> _xlfn.CONCAT(#REF!, "-",#REF!, "-",#REF!, "-",#REF!, "-",#REF!, "-",#REF!)</f>
        <v>#REF!</v>
      </c>
      <c r="F4061" t="s">
        <v>7182</v>
      </c>
      <c r="G4061" t="e">
        <f>#REF!</f>
        <v>#REF!</v>
      </c>
    </row>
    <row r="4062" spans="1:7">
      <c r="A4062" t="s">
        <v>660</v>
      </c>
      <c r="C4062" t="e">
        <f>#REF!</f>
        <v>#REF!</v>
      </c>
      <c r="D4062" t="e">
        <f xml:space="preserve"> _xlfn.CONCAT(#REF!, "-",#REF!, "-",#REF!, "-",#REF!, "-",#REF!, "-",#REF!)</f>
        <v>#REF!</v>
      </c>
      <c r="F4062" t="s">
        <v>7182</v>
      </c>
      <c r="G4062" t="e">
        <f>#REF!</f>
        <v>#REF!</v>
      </c>
    </row>
    <row r="4063" spans="1:7">
      <c r="A4063" t="s">
        <v>660</v>
      </c>
      <c r="C4063" t="e">
        <f>#REF!</f>
        <v>#REF!</v>
      </c>
      <c r="D4063" t="e">
        <f xml:space="preserve"> _xlfn.CONCAT(#REF!, "-",#REF!, "-",#REF!, "-",#REF!, "-",#REF!, "-",#REF!)</f>
        <v>#REF!</v>
      </c>
      <c r="F4063" t="s">
        <v>7182</v>
      </c>
      <c r="G4063" t="e">
        <f>#REF!</f>
        <v>#REF!</v>
      </c>
    </row>
    <row r="4064" spans="1:7">
      <c r="A4064" t="s">
        <v>660</v>
      </c>
      <c r="C4064" t="e">
        <f>#REF!</f>
        <v>#REF!</v>
      </c>
      <c r="D4064" t="e">
        <f xml:space="preserve"> _xlfn.CONCAT(#REF!, "-",#REF!, "-",#REF!, "-",#REF!, "-",#REF!, "-",#REF!)</f>
        <v>#REF!</v>
      </c>
      <c r="F4064" t="s">
        <v>7182</v>
      </c>
      <c r="G4064" t="e">
        <f>#REF!</f>
        <v>#REF!</v>
      </c>
    </row>
    <row r="4065" spans="1:7">
      <c r="A4065" t="s">
        <v>660</v>
      </c>
      <c r="C4065" t="e">
        <f>#REF!</f>
        <v>#REF!</v>
      </c>
      <c r="D4065" t="e">
        <f xml:space="preserve"> _xlfn.CONCAT(#REF!, "-",#REF!, "-",#REF!, "-",#REF!, "-",#REF!, "-",#REF!)</f>
        <v>#REF!</v>
      </c>
      <c r="F4065" t="s">
        <v>7182</v>
      </c>
      <c r="G4065" t="e">
        <f>#REF!</f>
        <v>#REF!</v>
      </c>
    </row>
    <row r="4066" spans="1:7">
      <c r="A4066" t="s">
        <v>660</v>
      </c>
      <c r="C4066" t="e">
        <f>#REF!</f>
        <v>#REF!</v>
      </c>
      <c r="D4066" t="e">
        <f xml:space="preserve"> _xlfn.CONCAT(#REF!, "-",#REF!, "-",#REF!, "-",#REF!, "-",#REF!, "-",#REF!)</f>
        <v>#REF!</v>
      </c>
      <c r="F4066" t="s">
        <v>7182</v>
      </c>
      <c r="G4066" t="e">
        <f>#REF!</f>
        <v>#REF!</v>
      </c>
    </row>
    <row r="4067" spans="1:7">
      <c r="A4067" t="s">
        <v>660</v>
      </c>
      <c r="C4067" t="e">
        <f>#REF!</f>
        <v>#REF!</v>
      </c>
      <c r="D4067" t="e">
        <f xml:space="preserve"> _xlfn.CONCAT(#REF!, "-",#REF!, "-",#REF!, "-",#REF!, "-",#REF!, "-",#REF!)</f>
        <v>#REF!</v>
      </c>
      <c r="F4067" t="s">
        <v>7182</v>
      </c>
      <c r="G4067" t="e">
        <f>#REF!</f>
        <v>#REF!</v>
      </c>
    </row>
    <row r="4068" spans="1:7">
      <c r="A4068" t="s">
        <v>660</v>
      </c>
      <c r="C4068" t="e">
        <f>#REF!</f>
        <v>#REF!</v>
      </c>
      <c r="D4068" t="e">
        <f xml:space="preserve"> _xlfn.CONCAT(#REF!, "-",#REF!, "-",#REF!, "-",#REF!, "-",#REF!, "-",#REF!)</f>
        <v>#REF!</v>
      </c>
      <c r="F4068" t="s">
        <v>7182</v>
      </c>
      <c r="G4068" t="e">
        <f>#REF!</f>
        <v>#REF!</v>
      </c>
    </row>
    <row r="4069" spans="1:7">
      <c r="A4069" t="s">
        <v>660</v>
      </c>
      <c r="C4069" t="e">
        <f>#REF!</f>
        <v>#REF!</v>
      </c>
      <c r="D4069" t="e">
        <f xml:space="preserve"> _xlfn.CONCAT(#REF!, "-",#REF!, "-",#REF!, "-",#REF!, "-",#REF!, "-",#REF!)</f>
        <v>#REF!</v>
      </c>
      <c r="F4069" t="s">
        <v>7182</v>
      </c>
      <c r="G4069" t="e">
        <f>#REF!</f>
        <v>#REF!</v>
      </c>
    </row>
    <row r="4070" spans="1:7">
      <c r="A4070" t="s">
        <v>660</v>
      </c>
      <c r="C4070" t="e">
        <f>#REF!</f>
        <v>#REF!</v>
      </c>
      <c r="D4070" t="e">
        <f xml:space="preserve"> _xlfn.CONCAT(#REF!, "-",#REF!, "-",#REF!, "-",#REF!, "-",#REF!, "-",#REF!)</f>
        <v>#REF!</v>
      </c>
      <c r="F4070" t="s">
        <v>7182</v>
      </c>
      <c r="G4070" t="e">
        <f>#REF!</f>
        <v>#REF!</v>
      </c>
    </row>
    <row r="4071" spans="1:7">
      <c r="A4071" t="s">
        <v>660</v>
      </c>
      <c r="C4071" t="e">
        <f>#REF!</f>
        <v>#REF!</v>
      </c>
      <c r="D4071" t="e">
        <f xml:space="preserve"> _xlfn.CONCAT(#REF!, "-",#REF!, "-",#REF!, "-",#REF!, "-",#REF!, "-",#REF!)</f>
        <v>#REF!</v>
      </c>
      <c r="F4071" t="s">
        <v>7182</v>
      </c>
      <c r="G4071" t="e">
        <f>#REF!</f>
        <v>#REF!</v>
      </c>
    </row>
    <row r="4072" spans="1:7">
      <c r="A4072" t="s">
        <v>660</v>
      </c>
      <c r="C4072" t="e">
        <f>#REF!</f>
        <v>#REF!</v>
      </c>
      <c r="D4072" t="e">
        <f xml:space="preserve"> _xlfn.CONCAT(#REF!, "-",#REF!, "-",#REF!, "-",#REF!, "-",#REF!, "-",#REF!)</f>
        <v>#REF!</v>
      </c>
      <c r="F4072" t="s">
        <v>7182</v>
      </c>
      <c r="G4072" t="e">
        <f>#REF!</f>
        <v>#REF!</v>
      </c>
    </row>
    <row r="4073" spans="1:7">
      <c r="A4073" t="s">
        <v>660</v>
      </c>
      <c r="C4073" t="e">
        <f>#REF!</f>
        <v>#REF!</v>
      </c>
      <c r="D4073" t="e">
        <f xml:space="preserve"> _xlfn.CONCAT(#REF!, "-",#REF!, "-",#REF!, "-",#REF!, "-",#REF!, "-",#REF!)</f>
        <v>#REF!</v>
      </c>
      <c r="F4073" t="s">
        <v>7182</v>
      </c>
      <c r="G4073" t="e">
        <f>#REF!</f>
        <v>#REF!</v>
      </c>
    </row>
    <row r="4074" spans="1:7">
      <c r="A4074" t="s">
        <v>660</v>
      </c>
      <c r="C4074" t="e">
        <f>#REF!</f>
        <v>#REF!</v>
      </c>
      <c r="D4074" t="e">
        <f xml:space="preserve"> _xlfn.CONCAT(#REF!, "-",#REF!, "-",#REF!, "-",#REF!, "-",#REF!, "-",#REF!)</f>
        <v>#REF!</v>
      </c>
      <c r="F4074" t="s">
        <v>7182</v>
      </c>
      <c r="G4074" t="e">
        <f>#REF!</f>
        <v>#REF!</v>
      </c>
    </row>
    <row r="4075" spans="1:7">
      <c r="A4075" t="s">
        <v>660</v>
      </c>
      <c r="C4075" t="e">
        <f>#REF!</f>
        <v>#REF!</v>
      </c>
      <c r="D4075" t="e">
        <f xml:space="preserve"> _xlfn.CONCAT(#REF!, "-",#REF!, "-",#REF!, "-",#REF!, "-",#REF!, "-",#REF!)</f>
        <v>#REF!</v>
      </c>
      <c r="F4075" t="s">
        <v>7182</v>
      </c>
      <c r="G4075" t="e">
        <f>#REF!</f>
        <v>#REF!</v>
      </c>
    </row>
    <row r="4076" spans="1:7">
      <c r="A4076" t="s">
        <v>660</v>
      </c>
      <c r="C4076" t="e">
        <f>#REF!</f>
        <v>#REF!</v>
      </c>
      <c r="D4076" t="e">
        <f xml:space="preserve"> _xlfn.CONCAT(#REF!, "-",#REF!, "-",#REF!, "-",#REF!, "-",#REF!, "-",#REF!)</f>
        <v>#REF!</v>
      </c>
      <c r="F4076" t="s">
        <v>7182</v>
      </c>
      <c r="G4076" t="e">
        <f>#REF!</f>
        <v>#REF!</v>
      </c>
    </row>
    <row r="4077" spans="1:7">
      <c r="A4077" t="s">
        <v>660</v>
      </c>
      <c r="C4077" t="e">
        <f>#REF!</f>
        <v>#REF!</v>
      </c>
      <c r="D4077" t="e">
        <f xml:space="preserve"> _xlfn.CONCAT(#REF!, "-",#REF!, "-",#REF!, "-",#REF!, "-",#REF!, "-",#REF!)</f>
        <v>#REF!</v>
      </c>
      <c r="F4077" t="s">
        <v>7182</v>
      </c>
      <c r="G4077" t="e">
        <f>#REF!</f>
        <v>#REF!</v>
      </c>
    </row>
    <row r="4078" spans="1:7">
      <c r="A4078" t="s">
        <v>660</v>
      </c>
      <c r="C4078" t="e">
        <f>#REF!</f>
        <v>#REF!</v>
      </c>
      <c r="D4078" t="e">
        <f xml:space="preserve"> _xlfn.CONCAT(#REF!, "-",#REF!, "-",#REF!, "-",#REF!, "-",#REF!, "-",#REF!)</f>
        <v>#REF!</v>
      </c>
      <c r="F4078" t="s">
        <v>7182</v>
      </c>
      <c r="G4078" t="e">
        <f>#REF!</f>
        <v>#REF!</v>
      </c>
    </row>
    <row r="4079" spans="1:7">
      <c r="A4079" t="s">
        <v>660</v>
      </c>
      <c r="C4079" t="e">
        <f>#REF!</f>
        <v>#REF!</v>
      </c>
      <c r="D4079" t="e">
        <f xml:space="preserve"> _xlfn.CONCAT(#REF!, "-",#REF!, "-",#REF!, "-",#REF!, "-",#REF!, "-",#REF!)</f>
        <v>#REF!</v>
      </c>
      <c r="F4079" t="s">
        <v>7182</v>
      </c>
      <c r="G4079" t="e">
        <f>#REF!</f>
        <v>#REF!</v>
      </c>
    </row>
    <row r="4080" spans="1:7">
      <c r="A4080" t="s">
        <v>660</v>
      </c>
      <c r="C4080" t="e">
        <f>#REF!</f>
        <v>#REF!</v>
      </c>
      <c r="D4080" t="e">
        <f xml:space="preserve"> _xlfn.CONCAT(#REF!, "-",#REF!, "-",#REF!, "-",#REF!, "-",#REF!, "-",#REF!)</f>
        <v>#REF!</v>
      </c>
      <c r="F4080" t="s">
        <v>7182</v>
      </c>
      <c r="G4080" t="e">
        <f>#REF!</f>
        <v>#REF!</v>
      </c>
    </row>
    <row r="4081" spans="1:7">
      <c r="A4081" t="s">
        <v>660</v>
      </c>
      <c r="C4081" t="e">
        <f>#REF!</f>
        <v>#REF!</v>
      </c>
      <c r="D4081" t="e">
        <f xml:space="preserve"> _xlfn.CONCAT(#REF!, "-",#REF!, "-",#REF!, "-",#REF!, "-",#REF!, "-",#REF!)</f>
        <v>#REF!</v>
      </c>
      <c r="F4081" t="s">
        <v>7182</v>
      </c>
      <c r="G4081" t="e">
        <f>#REF!</f>
        <v>#REF!</v>
      </c>
    </row>
    <row r="4082" spans="1:7">
      <c r="A4082" t="s">
        <v>660</v>
      </c>
      <c r="C4082" t="e">
        <f>#REF!</f>
        <v>#REF!</v>
      </c>
      <c r="D4082" t="e">
        <f xml:space="preserve"> _xlfn.CONCAT(#REF!, "-",#REF!, "-",#REF!, "-",#REF!, "-",#REF!, "-",#REF!)</f>
        <v>#REF!</v>
      </c>
      <c r="F4082" t="s">
        <v>7182</v>
      </c>
      <c r="G4082" t="e">
        <f>#REF!</f>
        <v>#REF!</v>
      </c>
    </row>
    <row r="4083" spans="1:7">
      <c r="A4083" t="s">
        <v>660</v>
      </c>
      <c r="C4083" t="e">
        <f>#REF!</f>
        <v>#REF!</v>
      </c>
      <c r="D4083" t="e">
        <f xml:space="preserve"> _xlfn.CONCAT(#REF!, "-",#REF!, "-",#REF!, "-",#REF!, "-",#REF!, "-",#REF!)</f>
        <v>#REF!</v>
      </c>
      <c r="F4083" t="s">
        <v>7182</v>
      </c>
      <c r="G4083" t="e">
        <f>#REF!</f>
        <v>#REF!</v>
      </c>
    </row>
    <row r="4084" spans="1:7">
      <c r="A4084" t="s">
        <v>660</v>
      </c>
      <c r="C4084" t="e">
        <f>#REF!</f>
        <v>#REF!</v>
      </c>
      <c r="D4084" t="e">
        <f xml:space="preserve"> _xlfn.CONCAT(#REF!, "-",#REF!, "-",#REF!, "-",#REF!, "-",#REF!, "-",#REF!)</f>
        <v>#REF!</v>
      </c>
      <c r="F4084" t="s">
        <v>7182</v>
      </c>
      <c r="G4084" t="e">
        <f>#REF!</f>
        <v>#REF!</v>
      </c>
    </row>
    <row r="4085" spans="1:7">
      <c r="A4085" t="s">
        <v>660</v>
      </c>
      <c r="C4085" t="e">
        <f>#REF!</f>
        <v>#REF!</v>
      </c>
      <c r="D4085" t="e">
        <f xml:space="preserve"> _xlfn.CONCAT(#REF!, "-",#REF!, "-",#REF!, "-",#REF!, "-",#REF!, "-",#REF!)</f>
        <v>#REF!</v>
      </c>
      <c r="F4085" t="s">
        <v>7182</v>
      </c>
      <c r="G4085" t="e">
        <f>#REF!</f>
        <v>#REF!</v>
      </c>
    </row>
    <row r="4086" spans="1:7">
      <c r="A4086" t="s">
        <v>660</v>
      </c>
      <c r="C4086" t="e">
        <f>#REF!</f>
        <v>#REF!</v>
      </c>
      <c r="D4086" t="e">
        <f xml:space="preserve"> _xlfn.CONCAT(#REF!, "-",#REF!, "-",#REF!, "-",#REF!, "-",#REF!, "-",#REF!)</f>
        <v>#REF!</v>
      </c>
      <c r="F4086" t="s">
        <v>7182</v>
      </c>
      <c r="G4086" t="e">
        <f>#REF!</f>
        <v>#REF!</v>
      </c>
    </row>
    <row r="4087" spans="1:7">
      <c r="A4087" t="s">
        <v>660</v>
      </c>
      <c r="C4087" t="e">
        <f>#REF!</f>
        <v>#REF!</v>
      </c>
      <c r="D4087" t="e">
        <f xml:space="preserve"> _xlfn.CONCAT(#REF!, "-",#REF!, "-",#REF!, "-",#REF!, "-",#REF!, "-",#REF!)</f>
        <v>#REF!</v>
      </c>
      <c r="F4087" t="s">
        <v>7182</v>
      </c>
      <c r="G4087" t="e">
        <f>#REF!</f>
        <v>#REF!</v>
      </c>
    </row>
    <row r="4088" spans="1:7">
      <c r="A4088" t="s">
        <v>660</v>
      </c>
      <c r="C4088" t="e">
        <f>#REF!</f>
        <v>#REF!</v>
      </c>
      <c r="D4088" t="e">
        <f xml:space="preserve"> _xlfn.CONCAT(#REF!, "-",#REF!, "-",#REF!, "-",#REF!, "-",#REF!, "-",#REF!)</f>
        <v>#REF!</v>
      </c>
      <c r="F4088" t="s">
        <v>7182</v>
      </c>
      <c r="G4088" t="e">
        <f>#REF!</f>
        <v>#REF!</v>
      </c>
    </row>
    <row r="4089" spans="1:7">
      <c r="A4089" t="s">
        <v>660</v>
      </c>
      <c r="C4089" t="e">
        <f>#REF!</f>
        <v>#REF!</v>
      </c>
      <c r="D4089" t="e">
        <f xml:space="preserve"> _xlfn.CONCAT(#REF!, "-",#REF!, "-",#REF!, "-",#REF!, "-",#REF!, "-",#REF!)</f>
        <v>#REF!</v>
      </c>
      <c r="F4089" t="s">
        <v>7182</v>
      </c>
      <c r="G4089" t="e">
        <f>#REF!</f>
        <v>#REF!</v>
      </c>
    </row>
    <row r="4090" spans="1:7">
      <c r="A4090" t="s">
        <v>660</v>
      </c>
      <c r="C4090" t="e">
        <f>#REF!</f>
        <v>#REF!</v>
      </c>
      <c r="D4090" t="e">
        <f xml:space="preserve"> _xlfn.CONCAT(#REF!, "-",#REF!, "-",#REF!, "-",#REF!, "-",#REF!, "-",#REF!)</f>
        <v>#REF!</v>
      </c>
      <c r="F4090" t="s">
        <v>7182</v>
      </c>
      <c r="G4090" t="e">
        <f>#REF!</f>
        <v>#REF!</v>
      </c>
    </row>
    <row r="4091" spans="1:7">
      <c r="A4091" t="s">
        <v>660</v>
      </c>
      <c r="C4091" t="e">
        <f>#REF!</f>
        <v>#REF!</v>
      </c>
      <c r="D4091" t="e">
        <f xml:space="preserve"> _xlfn.CONCAT(#REF!, "-",#REF!, "-",#REF!, "-",#REF!, "-",#REF!, "-",#REF!)</f>
        <v>#REF!</v>
      </c>
      <c r="F4091" t="s">
        <v>7182</v>
      </c>
      <c r="G4091" t="e">
        <f>#REF!</f>
        <v>#REF!</v>
      </c>
    </row>
    <row r="4092" spans="1:7">
      <c r="A4092" t="s">
        <v>660</v>
      </c>
      <c r="C4092" t="e">
        <f>#REF!</f>
        <v>#REF!</v>
      </c>
      <c r="D4092" t="e">
        <f xml:space="preserve"> _xlfn.CONCAT(#REF!, "-",#REF!, "-",#REF!, "-",#REF!, "-",#REF!, "-",#REF!)</f>
        <v>#REF!</v>
      </c>
      <c r="F4092" t="s">
        <v>7182</v>
      </c>
      <c r="G4092" t="e">
        <f>#REF!</f>
        <v>#REF!</v>
      </c>
    </row>
    <row r="4093" spans="1:7">
      <c r="A4093" t="s">
        <v>660</v>
      </c>
      <c r="C4093" t="e">
        <f>#REF!</f>
        <v>#REF!</v>
      </c>
      <c r="D4093" t="e">
        <f xml:space="preserve"> _xlfn.CONCAT(#REF!, "-",#REF!, "-",#REF!, "-",#REF!, "-",#REF!, "-",#REF!)</f>
        <v>#REF!</v>
      </c>
      <c r="F4093" t="s">
        <v>7182</v>
      </c>
      <c r="G4093" t="e">
        <f>#REF!</f>
        <v>#REF!</v>
      </c>
    </row>
    <row r="4094" spans="1:7">
      <c r="A4094" t="s">
        <v>660</v>
      </c>
      <c r="C4094" t="e">
        <f>#REF!</f>
        <v>#REF!</v>
      </c>
      <c r="D4094" t="e">
        <f xml:space="preserve"> _xlfn.CONCAT(#REF!, "-",#REF!, "-",#REF!, "-",#REF!, "-",#REF!, "-",#REF!)</f>
        <v>#REF!</v>
      </c>
      <c r="F4094" t="s">
        <v>7182</v>
      </c>
      <c r="G4094" t="e">
        <f>#REF!</f>
        <v>#REF!</v>
      </c>
    </row>
    <row r="4095" spans="1:7">
      <c r="A4095" t="s">
        <v>660</v>
      </c>
      <c r="C4095" t="e">
        <f>#REF!</f>
        <v>#REF!</v>
      </c>
      <c r="D4095" t="e">
        <f xml:space="preserve"> _xlfn.CONCAT(#REF!, "-",#REF!, "-",#REF!, "-",#REF!, "-",#REF!, "-",#REF!)</f>
        <v>#REF!</v>
      </c>
      <c r="F4095" t="s">
        <v>7182</v>
      </c>
      <c r="G4095" t="e">
        <f>#REF!</f>
        <v>#REF!</v>
      </c>
    </row>
    <row r="4096" spans="1:7">
      <c r="A4096" t="s">
        <v>660</v>
      </c>
      <c r="C4096" t="e">
        <f>#REF!</f>
        <v>#REF!</v>
      </c>
      <c r="D4096" t="e">
        <f xml:space="preserve"> _xlfn.CONCAT(#REF!, "-",#REF!, "-",#REF!, "-",#REF!, "-",#REF!, "-",#REF!)</f>
        <v>#REF!</v>
      </c>
      <c r="F4096" t="s">
        <v>7182</v>
      </c>
      <c r="G4096" t="e">
        <f>#REF!</f>
        <v>#REF!</v>
      </c>
    </row>
    <row r="4097" spans="1:7">
      <c r="A4097" t="s">
        <v>660</v>
      </c>
      <c r="C4097" t="e">
        <f>#REF!</f>
        <v>#REF!</v>
      </c>
      <c r="D4097" t="e">
        <f xml:space="preserve"> _xlfn.CONCAT(#REF!, "-",#REF!, "-",#REF!, "-",#REF!, "-",#REF!, "-",#REF!)</f>
        <v>#REF!</v>
      </c>
      <c r="F4097" t="s">
        <v>7182</v>
      </c>
      <c r="G4097" t="e">
        <f>#REF!</f>
        <v>#REF!</v>
      </c>
    </row>
    <row r="4098" spans="1:7">
      <c r="A4098" t="s">
        <v>660</v>
      </c>
      <c r="C4098" t="e">
        <f>#REF!</f>
        <v>#REF!</v>
      </c>
      <c r="D4098" t="e">
        <f xml:space="preserve"> _xlfn.CONCAT(#REF!, "-",#REF!, "-",#REF!, "-",#REF!, "-",#REF!, "-",#REF!)</f>
        <v>#REF!</v>
      </c>
      <c r="F4098" t="s">
        <v>7182</v>
      </c>
      <c r="G4098" t="e">
        <f>#REF!</f>
        <v>#REF!</v>
      </c>
    </row>
    <row r="4099" spans="1:7">
      <c r="A4099" t="s">
        <v>660</v>
      </c>
      <c r="C4099" t="e">
        <f>#REF!</f>
        <v>#REF!</v>
      </c>
      <c r="D4099" t="e">
        <f xml:space="preserve"> _xlfn.CONCAT(#REF!, "-",#REF!, "-",#REF!, "-",#REF!, "-",#REF!, "-",#REF!)</f>
        <v>#REF!</v>
      </c>
      <c r="F4099" t="s">
        <v>7182</v>
      </c>
      <c r="G4099" t="e">
        <f>#REF!</f>
        <v>#REF!</v>
      </c>
    </row>
    <row r="4100" spans="1:7">
      <c r="A4100" t="s">
        <v>660</v>
      </c>
      <c r="C4100" t="e">
        <f>#REF!</f>
        <v>#REF!</v>
      </c>
      <c r="D4100" t="e">
        <f xml:space="preserve"> _xlfn.CONCAT(#REF!, "-",#REF!, "-",#REF!, "-",#REF!, "-",#REF!, "-",#REF!)</f>
        <v>#REF!</v>
      </c>
      <c r="F4100" t="s">
        <v>7182</v>
      </c>
      <c r="G4100" t="e">
        <f>#REF!</f>
        <v>#REF!</v>
      </c>
    </row>
    <row r="4101" spans="1:7">
      <c r="A4101" t="s">
        <v>660</v>
      </c>
      <c r="C4101" t="e">
        <f>#REF!</f>
        <v>#REF!</v>
      </c>
      <c r="D4101" t="e">
        <f xml:space="preserve"> _xlfn.CONCAT(#REF!, "-",#REF!, "-",#REF!, "-",#REF!, "-",#REF!, "-",#REF!)</f>
        <v>#REF!</v>
      </c>
      <c r="F4101" t="s">
        <v>7182</v>
      </c>
      <c r="G4101" t="e">
        <f>#REF!</f>
        <v>#REF!</v>
      </c>
    </row>
    <row r="4102" spans="1:7">
      <c r="A4102" t="s">
        <v>660</v>
      </c>
      <c r="C4102" t="e">
        <f>#REF!</f>
        <v>#REF!</v>
      </c>
      <c r="D4102" t="e">
        <f xml:space="preserve"> _xlfn.CONCAT(#REF!, "-",#REF!, "-",#REF!, "-",#REF!, "-",#REF!, "-",#REF!)</f>
        <v>#REF!</v>
      </c>
      <c r="F4102" t="s">
        <v>7182</v>
      </c>
      <c r="G4102" t="e">
        <f>#REF!</f>
        <v>#REF!</v>
      </c>
    </row>
    <row r="4103" spans="1:7">
      <c r="A4103" t="s">
        <v>660</v>
      </c>
      <c r="C4103" t="e">
        <f>#REF!</f>
        <v>#REF!</v>
      </c>
      <c r="D4103" t="e">
        <f xml:space="preserve"> _xlfn.CONCAT(#REF!, "-",#REF!, "-",#REF!, "-",#REF!, "-",#REF!, "-",#REF!)</f>
        <v>#REF!</v>
      </c>
      <c r="F4103" t="s">
        <v>7182</v>
      </c>
      <c r="G4103" t="e">
        <f>#REF!</f>
        <v>#REF!</v>
      </c>
    </row>
    <row r="4104" spans="1:7">
      <c r="A4104" t="s">
        <v>660</v>
      </c>
      <c r="C4104" t="e">
        <f>#REF!</f>
        <v>#REF!</v>
      </c>
      <c r="D4104" t="e">
        <f xml:space="preserve"> _xlfn.CONCAT(#REF!, "-",#REF!, "-",#REF!, "-",#REF!, "-",#REF!, "-",#REF!)</f>
        <v>#REF!</v>
      </c>
      <c r="F4104" t="s">
        <v>7182</v>
      </c>
      <c r="G4104" t="e">
        <f>#REF!</f>
        <v>#REF!</v>
      </c>
    </row>
    <row r="4105" spans="1:7">
      <c r="A4105" t="s">
        <v>660</v>
      </c>
      <c r="C4105" t="e">
        <f>#REF!</f>
        <v>#REF!</v>
      </c>
      <c r="D4105" t="e">
        <f xml:space="preserve"> _xlfn.CONCAT(#REF!, "-",#REF!, "-",#REF!, "-",#REF!, "-",#REF!, "-",#REF!)</f>
        <v>#REF!</v>
      </c>
      <c r="F4105" t="s">
        <v>7182</v>
      </c>
      <c r="G4105" t="e">
        <f>#REF!</f>
        <v>#REF!</v>
      </c>
    </row>
    <row r="4106" spans="1:7">
      <c r="A4106" t="s">
        <v>660</v>
      </c>
      <c r="C4106" t="e">
        <f>#REF!</f>
        <v>#REF!</v>
      </c>
      <c r="D4106" t="e">
        <f xml:space="preserve"> _xlfn.CONCAT(#REF!, "-",#REF!, "-",#REF!, "-",#REF!, "-",#REF!, "-",#REF!)</f>
        <v>#REF!</v>
      </c>
      <c r="F4106" t="s">
        <v>7182</v>
      </c>
      <c r="G4106" t="e">
        <f>#REF!</f>
        <v>#REF!</v>
      </c>
    </row>
    <row r="4107" spans="1:7">
      <c r="A4107" t="s">
        <v>660</v>
      </c>
      <c r="C4107" t="e">
        <f>#REF!</f>
        <v>#REF!</v>
      </c>
      <c r="D4107" t="e">
        <f xml:space="preserve"> _xlfn.CONCAT(#REF!, "-",#REF!, "-",#REF!, "-",#REF!, "-",#REF!, "-",#REF!)</f>
        <v>#REF!</v>
      </c>
      <c r="F4107" t="s">
        <v>7182</v>
      </c>
      <c r="G4107" t="e">
        <f>#REF!</f>
        <v>#REF!</v>
      </c>
    </row>
    <row r="4108" spans="1:7">
      <c r="A4108" t="s">
        <v>660</v>
      </c>
      <c r="C4108" t="e">
        <f>#REF!</f>
        <v>#REF!</v>
      </c>
      <c r="D4108" t="e">
        <f xml:space="preserve"> _xlfn.CONCAT(#REF!, "-",#REF!, "-",#REF!, "-",#REF!, "-",#REF!, "-",#REF!)</f>
        <v>#REF!</v>
      </c>
      <c r="F4108" t="s">
        <v>7182</v>
      </c>
      <c r="G4108" t="e">
        <f>#REF!</f>
        <v>#REF!</v>
      </c>
    </row>
    <row r="4109" spans="1:7">
      <c r="A4109" t="s">
        <v>660</v>
      </c>
      <c r="C4109" t="e">
        <f>#REF!</f>
        <v>#REF!</v>
      </c>
      <c r="D4109" t="e">
        <f xml:space="preserve"> _xlfn.CONCAT(#REF!, "-",#REF!, "-",#REF!, "-",#REF!, "-",#REF!, "-",#REF!)</f>
        <v>#REF!</v>
      </c>
      <c r="F4109" t="s">
        <v>7182</v>
      </c>
      <c r="G4109" t="e">
        <f>#REF!</f>
        <v>#REF!</v>
      </c>
    </row>
    <row r="4110" spans="1:7">
      <c r="A4110" t="s">
        <v>660</v>
      </c>
      <c r="C4110" t="e">
        <f>#REF!</f>
        <v>#REF!</v>
      </c>
      <c r="D4110" t="e">
        <f xml:space="preserve"> _xlfn.CONCAT(#REF!, "-",#REF!, "-",#REF!, "-",#REF!, "-",#REF!, "-",#REF!)</f>
        <v>#REF!</v>
      </c>
      <c r="F4110" t="s">
        <v>7182</v>
      </c>
      <c r="G4110" t="e">
        <f>#REF!</f>
        <v>#REF!</v>
      </c>
    </row>
    <row r="4111" spans="1:7">
      <c r="A4111" t="s">
        <v>660</v>
      </c>
      <c r="C4111" t="e">
        <f>#REF!</f>
        <v>#REF!</v>
      </c>
      <c r="D4111" t="e">
        <f xml:space="preserve"> _xlfn.CONCAT(#REF!, "-",#REF!, "-",#REF!, "-",#REF!, "-",#REF!, "-",#REF!)</f>
        <v>#REF!</v>
      </c>
      <c r="F4111" t="s">
        <v>7182</v>
      </c>
      <c r="G4111" t="e">
        <f>#REF!</f>
        <v>#REF!</v>
      </c>
    </row>
    <row r="4112" spans="1:7">
      <c r="A4112" t="s">
        <v>660</v>
      </c>
      <c r="C4112" t="e">
        <f>#REF!</f>
        <v>#REF!</v>
      </c>
      <c r="D4112" t="e">
        <f xml:space="preserve"> _xlfn.CONCAT(#REF!, "-",#REF!, "-",#REF!, "-",#REF!, "-",#REF!, "-",#REF!)</f>
        <v>#REF!</v>
      </c>
      <c r="F4112" t="s">
        <v>7182</v>
      </c>
      <c r="G4112" t="e">
        <f>#REF!</f>
        <v>#REF!</v>
      </c>
    </row>
    <row r="4113" spans="1:7">
      <c r="A4113" t="s">
        <v>660</v>
      </c>
      <c r="C4113" t="e">
        <f>#REF!</f>
        <v>#REF!</v>
      </c>
      <c r="D4113" t="e">
        <f xml:space="preserve"> _xlfn.CONCAT(#REF!, "-",#REF!, "-",#REF!, "-",#REF!, "-",#REF!, "-",#REF!)</f>
        <v>#REF!</v>
      </c>
      <c r="F4113" t="s">
        <v>7182</v>
      </c>
      <c r="G4113" t="e">
        <f>#REF!</f>
        <v>#REF!</v>
      </c>
    </row>
    <row r="4114" spans="1:7">
      <c r="A4114" t="s">
        <v>660</v>
      </c>
      <c r="C4114" t="e">
        <f>#REF!</f>
        <v>#REF!</v>
      </c>
      <c r="D4114" t="e">
        <f xml:space="preserve"> _xlfn.CONCAT(#REF!, "-",#REF!, "-",#REF!, "-",#REF!, "-",#REF!, "-",#REF!)</f>
        <v>#REF!</v>
      </c>
      <c r="F4114" t="s">
        <v>7182</v>
      </c>
      <c r="G4114" t="e">
        <f>#REF!</f>
        <v>#REF!</v>
      </c>
    </row>
    <row r="4115" spans="1:7">
      <c r="A4115" t="s">
        <v>660</v>
      </c>
      <c r="C4115" t="e">
        <f>#REF!</f>
        <v>#REF!</v>
      </c>
      <c r="D4115" t="e">
        <f xml:space="preserve"> _xlfn.CONCAT(#REF!, "-",#REF!, "-",#REF!, "-",#REF!, "-",#REF!, "-",#REF!)</f>
        <v>#REF!</v>
      </c>
      <c r="F4115" t="s">
        <v>7182</v>
      </c>
      <c r="G4115" t="e">
        <f>#REF!</f>
        <v>#REF!</v>
      </c>
    </row>
    <row r="4116" spans="1:7">
      <c r="A4116" t="s">
        <v>660</v>
      </c>
      <c r="C4116" t="e">
        <f>#REF!</f>
        <v>#REF!</v>
      </c>
      <c r="D4116" t="e">
        <f xml:space="preserve"> _xlfn.CONCAT(#REF!, "-",#REF!, "-",#REF!, "-",#REF!, "-",#REF!, "-",#REF!)</f>
        <v>#REF!</v>
      </c>
      <c r="F4116" t="s">
        <v>7182</v>
      </c>
      <c r="G4116" t="e">
        <f>#REF!</f>
        <v>#REF!</v>
      </c>
    </row>
    <row r="4117" spans="1:7">
      <c r="A4117" t="s">
        <v>660</v>
      </c>
      <c r="C4117" t="e">
        <f>#REF!</f>
        <v>#REF!</v>
      </c>
      <c r="D4117" t="e">
        <f xml:space="preserve"> _xlfn.CONCAT(#REF!, "-",#REF!, "-",#REF!, "-",#REF!, "-",#REF!, "-",#REF!)</f>
        <v>#REF!</v>
      </c>
      <c r="F4117" t="s">
        <v>7182</v>
      </c>
      <c r="G4117" t="e">
        <f>#REF!</f>
        <v>#REF!</v>
      </c>
    </row>
    <row r="4118" spans="1:7">
      <c r="A4118" t="s">
        <v>660</v>
      </c>
      <c r="C4118" t="e">
        <f>#REF!</f>
        <v>#REF!</v>
      </c>
      <c r="D4118" t="e">
        <f xml:space="preserve"> _xlfn.CONCAT(#REF!, "-",#REF!, "-",#REF!, "-",#REF!, "-",#REF!, "-",#REF!)</f>
        <v>#REF!</v>
      </c>
      <c r="F4118" t="s">
        <v>7182</v>
      </c>
      <c r="G4118" t="e">
        <f>#REF!</f>
        <v>#REF!</v>
      </c>
    </row>
    <row r="4119" spans="1:7">
      <c r="A4119" t="s">
        <v>660</v>
      </c>
      <c r="C4119" t="e">
        <f>#REF!</f>
        <v>#REF!</v>
      </c>
      <c r="D4119" t="e">
        <f xml:space="preserve"> _xlfn.CONCAT(#REF!, "-",#REF!, "-",#REF!, "-",#REF!, "-",#REF!, "-",#REF!)</f>
        <v>#REF!</v>
      </c>
      <c r="F4119" t="s">
        <v>7182</v>
      </c>
      <c r="G4119" t="e">
        <f>#REF!</f>
        <v>#REF!</v>
      </c>
    </row>
    <row r="4120" spans="1:7">
      <c r="A4120" t="s">
        <v>660</v>
      </c>
      <c r="C4120" t="e">
        <f>#REF!</f>
        <v>#REF!</v>
      </c>
      <c r="D4120" t="e">
        <f xml:space="preserve"> _xlfn.CONCAT(#REF!, "-",#REF!, "-",#REF!, "-",#REF!, "-",#REF!, "-",#REF!)</f>
        <v>#REF!</v>
      </c>
      <c r="F4120" t="s">
        <v>7182</v>
      </c>
      <c r="G4120" t="e">
        <f>#REF!</f>
        <v>#REF!</v>
      </c>
    </row>
    <row r="4121" spans="1:7">
      <c r="A4121" t="s">
        <v>660</v>
      </c>
      <c r="C4121" t="e">
        <f>#REF!</f>
        <v>#REF!</v>
      </c>
      <c r="D4121" t="e">
        <f xml:space="preserve"> _xlfn.CONCAT(#REF!, "-",#REF!, "-",#REF!, "-",#REF!, "-",#REF!, "-",#REF!)</f>
        <v>#REF!</v>
      </c>
      <c r="F4121" t="s">
        <v>7182</v>
      </c>
      <c r="G4121" t="e">
        <f>#REF!</f>
        <v>#REF!</v>
      </c>
    </row>
    <row r="4122" spans="1:7">
      <c r="A4122" t="s">
        <v>660</v>
      </c>
      <c r="C4122" t="e">
        <f>#REF!</f>
        <v>#REF!</v>
      </c>
      <c r="D4122" t="e">
        <f xml:space="preserve"> _xlfn.CONCAT(#REF!, "-",#REF!, "-",#REF!, "-",#REF!, "-",#REF!, "-",#REF!)</f>
        <v>#REF!</v>
      </c>
      <c r="F4122" t="s">
        <v>7182</v>
      </c>
      <c r="G4122" t="e">
        <f>#REF!</f>
        <v>#REF!</v>
      </c>
    </row>
    <row r="4123" spans="1:7">
      <c r="A4123" t="s">
        <v>660</v>
      </c>
      <c r="C4123" t="e">
        <f>#REF!</f>
        <v>#REF!</v>
      </c>
      <c r="D4123" t="e">
        <f xml:space="preserve"> _xlfn.CONCAT(#REF!, "-",#REF!, "-",#REF!, "-",#REF!, "-",#REF!, "-",#REF!)</f>
        <v>#REF!</v>
      </c>
      <c r="F4123" t="s">
        <v>7182</v>
      </c>
      <c r="G4123" t="e">
        <f>#REF!</f>
        <v>#REF!</v>
      </c>
    </row>
    <row r="4124" spans="1:7">
      <c r="A4124" t="s">
        <v>660</v>
      </c>
      <c r="C4124" t="e">
        <f>#REF!</f>
        <v>#REF!</v>
      </c>
      <c r="D4124" t="e">
        <f xml:space="preserve"> _xlfn.CONCAT(#REF!, "-",#REF!, "-",#REF!, "-",#REF!, "-",#REF!, "-",#REF!)</f>
        <v>#REF!</v>
      </c>
      <c r="F4124" t="s">
        <v>7182</v>
      </c>
      <c r="G4124" t="e">
        <f>#REF!</f>
        <v>#REF!</v>
      </c>
    </row>
    <row r="4125" spans="1:7">
      <c r="A4125" t="s">
        <v>660</v>
      </c>
      <c r="C4125" t="e">
        <f>#REF!</f>
        <v>#REF!</v>
      </c>
      <c r="D4125" t="e">
        <f xml:space="preserve"> _xlfn.CONCAT(#REF!, "-",#REF!, "-",#REF!, "-",#REF!, "-",#REF!, "-",#REF!)</f>
        <v>#REF!</v>
      </c>
      <c r="F4125" t="s">
        <v>7182</v>
      </c>
      <c r="G4125" t="e">
        <f>#REF!</f>
        <v>#REF!</v>
      </c>
    </row>
    <row r="4126" spans="1:7">
      <c r="A4126" t="s">
        <v>660</v>
      </c>
      <c r="C4126" t="e">
        <f>#REF!</f>
        <v>#REF!</v>
      </c>
      <c r="D4126" t="e">
        <f xml:space="preserve"> _xlfn.CONCAT(#REF!, "-",#REF!, "-",#REF!, "-",#REF!, "-",#REF!, "-",#REF!)</f>
        <v>#REF!</v>
      </c>
      <c r="F4126" t="s">
        <v>7182</v>
      </c>
      <c r="G4126" t="e">
        <f>#REF!</f>
        <v>#REF!</v>
      </c>
    </row>
    <row r="4127" spans="1:7">
      <c r="A4127" t="s">
        <v>660</v>
      </c>
      <c r="C4127" t="e">
        <f>#REF!</f>
        <v>#REF!</v>
      </c>
      <c r="D4127" t="e">
        <f xml:space="preserve"> _xlfn.CONCAT(#REF!, "-",#REF!, "-",#REF!, "-",#REF!, "-",#REF!, "-",#REF!)</f>
        <v>#REF!</v>
      </c>
      <c r="F4127" t="s">
        <v>7182</v>
      </c>
      <c r="G4127" t="e">
        <f>#REF!</f>
        <v>#REF!</v>
      </c>
    </row>
    <row r="4128" spans="1:7">
      <c r="A4128" t="s">
        <v>660</v>
      </c>
      <c r="C4128" t="e">
        <f>#REF!</f>
        <v>#REF!</v>
      </c>
      <c r="D4128" t="e">
        <f xml:space="preserve"> _xlfn.CONCAT(#REF!, "-",#REF!, "-",#REF!, "-",#REF!, "-",#REF!, "-",#REF!)</f>
        <v>#REF!</v>
      </c>
      <c r="F4128" t="s">
        <v>7182</v>
      </c>
      <c r="G4128" t="e">
        <f>#REF!</f>
        <v>#REF!</v>
      </c>
    </row>
    <row r="4129" spans="1:7">
      <c r="A4129" t="s">
        <v>660</v>
      </c>
      <c r="C4129" t="e">
        <f>#REF!</f>
        <v>#REF!</v>
      </c>
      <c r="D4129" t="e">
        <f xml:space="preserve"> _xlfn.CONCAT(#REF!, "-",#REF!, "-",#REF!, "-",#REF!, "-",#REF!, "-",#REF!)</f>
        <v>#REF!</v>
      </c>
      <c r="F4129" t="s">
        <v>7182</v>
      </c>
      <c r="G4129" t="e">
        <f>#REF!</f>
        <v>#REF!</v>
      </c>
    </row>
    <row r="4130" spans="1:7">
      <c r="A4130" t="s">
        <v>660</v>
      </c>
      <c r="C4130" t="e">
        <f>#REF!</f>
        <v>#REF!</v>
      </c>
      <c r="D4130" t="e">
        <f xml:space="preserve"> _xlfn.CONCAT(#REF!, "-",#REF!, "-",#REF!, "-",#REF!, "-",#REF!, "-",#REF!)</f>
        <v>#REF!</v>
      </c>
      <c r="F4130" t="s">
        <v>7182</v>
      </c>
      <c r="G4130" t="e">
        <f>#REF!</f>
        <v>#REF!</v>
      </c>
    </row>
    <row r="4131" spans="1:7">
      <c r="A4131" t="s">
        <v>660</v>
      </c>
      <c r="C4131" t="e">
        <f>#REF!</f>
        <v>#REF!</v>
      </c>
      <c r="D4131" t="e">
        <f xml:space="preserve"> _xlfn.CONCAT(#REF!, "-",#REF!, "-",#REF!, "-",#REF!, "-",#REF!, "-",#REF!)</f>
        <v>#REF!</v>
      </c>
      <c r="F4131" t="s">
        <v>7182</v>
      </c>
      <c r="G4131" t="e">
        <f>#REF!</f>
        <v>#REF!</v>
      </c>
    </row>
    <row r="4132" spans="1:7">
      <c r="A4132" t="s">
        <v>660</v>
      </c>
      <c r="C4132" t="e">
        <f>#REF!</f>
        <v>#REF!</v>
      </c>
      <c r="D4132" t="e">
        <f xml:space="preserve"> _xlfn.CONCAT(#REF!, "-",#REF!, "-",#REF!, "-",#REF!, "-",#REF!, "-",#REF!)</f>
        <v>#REF!</v>
      </c>
      <c r="F4132" t="s">
        <v>7182</v>
      </c>
      <c r="G4132" t="e">
        <f>#REF!</f>
        <v>#REF!</v>
      </c>
    </row>
    <row r="4133" spans="1:7">
      <c r="A4133" t="s">
        <v>660</v>
      </c>
      <c r="C4133" t="e">
        <f>#REF!</f>
        <v>#REF!</v>
      </c>
      <c r="D4133" t="e">
        <f xml:space="preserve"> _xlfn.CONCAT(#REF!, "-",#REF!, "-",#REF!, "-",#REF!, "-",#REF!, "-",#REF!)</f>
        <v>#REF!</v>
      </c>
      <c r="F4133" t="s">
        <v>7182</v>
      </c>
      <c r="G4133" t="e">
        <f>#REF!</f>
        <v>#REF!</v>
      </c>
    </row>
    <row r="4134" spans="1:7">
      <c r="A4134" t="s">
        <v>660</v>
      </c>
      <c r="C4134" t="e">
        <f>#REF!</f>
        <v>#REF!</v>
      </c>
      <c r="D4134" t="e">
        <f xml:space="preserve"> _xlfn.CONCAT(#REF!, "-",#REF!, "-",#REF!, "-",#REF!, "-",#REF!, "-",#REF!)</f>
        <v>#REF!</v>
      </c>
      <c r="F4134" t="s">
        <v>7182</v>
      </c>
      <c r="G4134" t="e">
        <f>#REF!</f>
        <v>#REF!</v>
      </c>
    </row>
    <row r="4135" spans="1:7">
      <c r="A4135" t="s">
        <v>660</v>
      </c>
      <c r="C4135" t="e">
        <f>#REF!</f>
        <v>#REF!</v>
      </c>
      <c r="D4135" t="e">
        <f xml:space="preserve"> _xlfn.CONCAT(#REF!, "-",#REF!, "-",#REF!, "-",#REF!, "-",#REF!, "-",#REF!)</f>
        <v>#REF!</v>
      </c>
      <c r="F4135" t="s">
        <v>7182</v>
      </c>
      <c r="G4135" t="e">
        <f>#REF!</f>
        <v>#REF!</v>
      </c>
    </row>
    <row r="4136" spans="1:7">
      <c r="A4136" t="s">
        <v>660</v>
      </c>
      <c r="C4136" t="e">
        <f>#REF!</f>
        <v>#REF!</v>
      </c>
      <c r="D4136" t="e">
        <f xml:space="preserve"> _xlfn.CONCAT(#REF!, "-",#REF!, "-",#REF!, "-",#REF!, "-",#REF!, "-",#REF!)</f>
        <v>#REF!</v>
      </c>
      <c r="F4136" t="s">
        <v>7182</v>
      </c>
      <c r="G4136" t="e">
        <f>#REF!</f>
        <v>#REF!</v>
      </c>
    </row>
    <row r="4137" spans="1:7">
      <c r="A4137" t="s">
        <v>660</v>
      </c>
      <c r="C4137" t="e">
        <f>#REF!</f>
        <v>#REF!</v>
      </c>
      <c r="D4137" t="e">
        <f xml:space="preserve"> _xlfn.CONCAT(#REF!, "-",#REF!, "-",#REF!, "-",#REF!, "-",#REF!, "-",#REF!)</f>
        <v>#REF!</v>
      </c>
      <c r="F4137" t="s">
        <v>7182</v>
      </c>
      <c r="G4137" t="e">
        <f>#REF!</f>
        <v>#REF!</v>
      </c>
    </row>
    <row r="4138" spans="1:7">
      <c r="A4138" t="s">
        <v>660</v>
      </c>
      <c r="C4138" t="e">
        <f>#REF!</f>
        <v>#REF!</v>
      </c>
      <c r="D4138" t="e">
        <f xml:space="preserve"> _xlfn.CONCAT(#REF!, "-",#REF!, "-",#REF!, "-",#REF!, "-",#REF!, "-",#REF!)</f>
        <v>#REF!</v>
      </c>
      <c r="F4138" t="s">
        <v>7182</v>
      </c>
      <c r="G4138" t="e">
        <f>#REF!</f>
        <v>#REF!</v>
      </c>
    </row>
    <row r="4139" spans="1:7">
      <c r="A4139" t="s">
        <v>660</v>
      </c>
      <c r="C4139" t="e">
        <f>#REF!</f>
        <v>#REF!</v>
      </c>
      <c r="D4139" t="e">
        <f xml:space="preserve"> _xlfn.CONCAT(#REF!, "-",#REF!, "-",#REF!, "-",#REF!, "-",#REF!, "-",#REF!)</f>
        <v>#REF!</v>
      </c>
      <c r="F4139" t="s">
        <v>7182</v>
      </c>
      <c r="G4139" t="e">
        <f>#REF!</f>
        <v>#REF!</v>
      </c>
    </row>
    <row r="4140" spans="1:7">
      <c r="A4140" t="s">
        <v>660</v>
      </c>
      <c r="C4140" t="e">
        <f>#REF!</f>
        <v>#REF!</v>
      </c>
      <c r="D4140" t="e">
        <f xml:space="preserve"> _xlfn.CONCAT(#REF!, "-",#REF!, "-",#REF!, "-",#REF!, "-",#REF!, "-",#REF!)</f>
        <v>#REF!</v>
      </c>
      <c r="F4140" t="s">
        <v>7182</v>
      </c>
      <c r="G4140" t="e">
        <f>#REF!</f>
        <v>#REF!</v>
      </c>
    </row>
    <row r="4141" spans="1:7">
      <c r="A4141" t="s">
        <v>660</v>
      </c>
      <c r="C4141" t="e">
        <f>#REF!</f>
        <v>#REF!</v>
      </c>
      <c r="D4141" t="e">
        <f xml:space="preserve"> _xlfn.CONCAT(#REF!, "-",#REF!, "-",#REF!, "-",#REF!, "-",#REF!, "-",#REF!)</f>
        <v>#REF!</v>
      </c>
      <c r="F4141" t="s">
        <v>7182</v>
      </c>
      <c r="G4141" t="e">
        <f>#REF!</f>
        <v>#REF!</v>
      </c>
    </row>
    <row r="4142" spans="1:7">
      <c r="A4142" t="s">
        <v>660</v>
      </c>
      <c r="C4142" t="e">
        <f>#REF!</f>
        <v>#REF!</v>
      </c>
      <c r="D4142" t="e">
        <f xml:space="preserve"> _xlfn.CONCAT(#REF!, "-",#REF!, "-",#REF!, "-",#REF!, "-",#REF!, "-",#REF!)</f>
        <v>#REF!</v>
      </c>
      <c r="F4142" t="s">
        <v>7182</v>
      </c>
      <c r="G4142" t="e">
        <f>#REF!</f>
        <v>#REF!</v>
      </c>
    </row>
    <row r="4143" spans="1:7">
      <c r="A4143" t="s">
        <v>660</v>
      </c>
      <c r="C4143" t="e">
        <f>#REF!</f>
        <v>#REF!</v>
      </c>
      <c r="D4143" t="e">
        <f xml:space="preserve"> _xlfn.CONCAT(#REF!, "-",#REF!, "-",#REF!, "-",#REF!, "-",#REF!, "-",#REF!)</f>
        <v>#REF!</v>
      </c>
      <c r="F4143" t="s">
        <v>7182</v>
      </c>
      <c r="G4143" t="e">
        <f>#REF!</f>
        <v>#REF!</v>
      </c>
    </row>
    <row r="4144" spans="1:7">
      <c r="A4144" t="s">
        <v>660</v>
      </c>
      <c r="C4144" t="e">
        <f>#REF!</f>
        <v>#REF!</v>
      </c>
      <c r="D4144" t="e">
        <f xml:space="preserve"> _xlfn.CONCAT(#REF!, "-",#REF!, "-",#REF!, "-",#REF!, "-",#REF!, "-",#REF!)</f>
        <v>#REF!</v>
      </c>
      <c r="F4144" t="s">
        <v>7182</v>
      </c>
      <c r="G4144" t="e">
        <f>#REF!</f>
        <v>#REF!</v>
      </c>
    </row>
    <row r="4145" spans="1:7">
      <c r="A4145" t="s">
        <v>660</v>
      </c>
      <c r="C4145" t="e">
        <f>#REF!</f>
        <v>#REF!</v>
      </c>
      <c r="D4145" t="e">
        <f xml:space="preserve"> _xlfn.CONCAT(#REF!, "-",#REF!, "-",#REF!, "-",#REF!, "-",#REF!, "-",#REF!)</f>
        <v>#REF!</v>
      </c>
      <c r="F4145" t="s">
        <v>7182</v>
      </c>
      <c r="G4145" t="e">
        <f>#REF!</f>
        <v>#REF!</v>
      </c>
    </row>
    <row r="4146" spans="1:7">
      <c r="A4146" t="s">
        <v>660</v>
      </c>
      <c r="C4146" t="e">
        <f>#REF!</f>
        <v>#REF!</v>
      </c>
      <c r="D4146" t="e">
        <f xml:space="preserve"> _xlfn.CONCAT(#REF!, "-",#REF!, "-",#REF!, "-",#REF!, "-",#REF!, "-",#REF!)</f>
        <v>#REF!</v>
      </c>
      <c r="F4146" t="s">
        <v>7182</v>
      </c>
      <c r="G4146" t="e">
        <f>#REF!</f>
        <v>#REF!</v>
      </c>
    </row>
    <row r="4147" spans="1:7">
      <c r="A4147" t="s">
        <v>660</v>
      </c>
      <c r="C4147" t="e">
        <f>#REF!</f>
        <v>#REF!</v>
      </c>
      <c r="D4147" t="e">
        <f xml:space="preserve"> _xlfn.CONCAT(#REF!, "-",#REF!, "-",#REF!, "-",#REF!, "-",#REF!, "-",#REF!)</f>
        <v>#REF!</v>
      </c>
      <c r="F4147" t="s">
        <v>7182</v>
      </c>
      <c r="G4147" t="e">
        <f>#REF!</f>
        <v>#REF!</v>
      </c>
    </row>
    <row r="4148" spans="1:7">
      <c r="A4148" t="s">
        <v>660</v>
      </c>
      <c r="C4148" t="e">
        <f>#REF!</f>
        <v>#REF!</v>
      </c>
      <c r="D4148" t="e">
        <f xml:space="preserve"> _xlfn.CONCAT(#REF!, "-",#REF!, "-",#REF!, "-",#REF!, "-",#REF!, "-",#REF!)</f>
        <v>#REF!</v>
      </c>
      <c r="F4148" t="s">
        <v>7182</v>
      </c>
      <c r="G4148" t="e">
        <f>#REF!</f>
        <v>#REF!</v>
      </c>
    </row>
    <row r="4149" spans="1:7">
      <c r="A4149" t="s">
        <v>660</v>
      </c>
      <c r="C4149" t="e">
        <f>#REF!</f>
        <v>#REF!</v>
      </c>
      <c r="D4149" t="e">
        <f xml:space="preserve"> _xlfn.CONCAT(#REF!, "-",#REF!, "-",#REF!, "-",#REF!, "-",#REF!, "-",#REF!)</f>
        <v>#REF!</v>
      </c>
      <c r="F4149" t="s">
        <v>7182</v>
      </c>
      <c r="G4149" t="e">
        <f>#REF!</f>
        <v>#REF!</v>
      </c>
    </row>
    <row r="4150" spans="1:7">
      <c r="A4150" t="s">
        <v>660</v>
      </c>
      <c r="C4150" t="e">
        <f>#REF!</f>
        <v>#REF!</v>
      </c>
      <c r="D4150" t="e">
        <f xml:space="preserve"> _xlfn.CONCAT(#REF!, "-",#REF!, "-",#REF!, "-",#REF!, "-",#REF!, "-",#REF!)</f>
        <v>#REF!</v>
      </c>
      <c r="F4150" t="s">
        <v>7182</v>
      </c>
      <c r="G4150" t="e">
        <f>#REF!</f>
        <v>#REF!</v>
      </c>
    </row>
    <row r="4151" spans="1:7">
      <c r="A4151" t="s">
        <v>660</v>
      </c>
      <c r="C4151" t="e">
        <f>#REF!</f>
        <v>#REF!</v>
      </c>
      <c r="D4151" t="e">
        <f xml:space="preserve"> _xlfn.CONCAT(#REF!, "-",#REF!, "-",#REF!, "-",#REF!, "-",#REF!, "-",#REF!)</f>
        <v>#REF!</v>
      </c>
      <c r="F4151" t="s">
        <v>7182</v>
      </c>
      <c r="G4151" t="e">
        <f>#REF!</f>
        <v>#REF!</v>
      </c>
    </row>
    <row r="4152" spans="1:7">
      <c r="A4152" t="s">
        <v>660</v>
      </c>
      <c r="C4152" t="e">
        <f>#REF!</f>
        <v>#REF!</v>
      </c>
      <c r="D4152" t="e">
        <f xml:space="preserve"> _xlfn.CONCAT(#REF!, "-",#REF!, "-",#REF!, "-",#REF!, "-",#REF!, "-",#REF!)</f>
        <v>#REF!</v>
      </c>
      <c r="F4152" t="s">
        <v>7182</v>
      </c>
      <c r="G4152" t="e">
        <f>#REF!</f>
        <v>#REF!</v>
      </c>
    </row>
    <row r="4153" spans="1:7">
      <c r="A4153" t="s">
        <v>660</v>
      </c>
      <c r="C4153" t="e">
        <f>#REF!</f>
        <v>#REF!</v>
      </c>
      <c r="D4153" t="e">
        <f xml:space="preserve"> _xlfn.CONCAT(#REF!, "-",#REF!, "-",#REF!, "-",#REF!, "-",#REF!, "-",#REF!)</f>
        <v>#REF!</v>
      </c>
      <c r="F4153" t="s">
        <v>7182</v>
      </c>
      <c r="G4153" t="e">
        <f>#REF!</f>
        <v>#REF!</v>
      </c>
    </row>
    <row r="4154" spans="1:7">
      <c r="A4154" t="s">
        <v>660</v>
      </c>
      <c r="C4154" t="e">
        <f>#REF!</f>
        <v>#REF!</v>
      </c>
      <c r="D4154" t="e">
        <f xml:space="preserve"> _xlfn.CONCAT(#REF!, "-",#REF!, "-",#REF!, "-",#REF!, "-",#REF!, "-",#REF!)</f>
        <v>#REF!</v>
      </c>
      <c r="F4154" t="s">
        <v>7182</v>
      </c>
      <c r="G4154" t="e">
        <f>#REF!</f>
        <v>#REF!</v>
      </c>
    </row>
    <row r="4155" spans="1:7">
      <c r="A4155" t="s">
        <v>660</v>
      </c>
      <c r="C4155" t="e">
        <f>#REF!</f>
        <v>#REF!</v>
      </c>
      <c r="D4155" t="e">
        <f xml:space="preserve"> _xlfn.CONCAT(#REF!, "-",#REF!, "-",#REF!, "-",#REF!, "-",#REF!, "-",#REF!)</f>
        <v>#REF!</v>
      </c>
      <c r="F4155" t="s">
        <v>7182</v>
      </c>
      <c r="G4155" t="e">
        <f>#REF!</f>
        <v>#REF!</v>
      </c>
    </row>
    <row r="4156" spans="1:7">
      <c r="A4156" t="s">
        <v>660</v>
      </c>
      <c r="C4156" t="e">
        <f>#REF!</f>
        <v>#REF!</v>
      </c>
      <c r="D4156" t="e">
        <f xml:space="preserve"> _xlfn.CONCAT(#REF!, "-",#REF!, "-",#REF!, "-",#REF!, "-",#REF!, "-",#REF!)</f>
        <v>#REF!</v>
      </c>
      <c r="F4156" t="s">
        <v>7182</v>
      </c>
      <c r="G4156" t="e">
        <f>#REF!</f>
        <v>#REF!</v>
      </c>
    </row>
    <row r="4157" spans="1:7">
      <c r="A4157" t="s">
        <v>660</v>
      </c>
      <c r="C4157" t="e">
        <f>#REF!</f>
        <v>#REF!</v>
      </c>
      <c r="D4157" t="e">
        <f xml:space="preserve"> _xlfn.CONCAT(#REF!, "-",#REF!, "-",#REF!, "-",#REF!, "-",#REF!, "-",#REF!)</f>
        <v>#REF!</v>
      </c>
      <c r="F4157" t="s">
        <v>7182</v>
      </c>
      <c r="G4157" t="e">
        <f>#REF!</f>
        <v>#REF!</v>
      </c>
    </row>
    <row r="4158" spans="1:7">
      <c r="A4158" t="s">
        <v>660</v>
      </c>
      <c r="C4158" t="e">
        <f>#REF!</f>
        <v>#REF!</v>
      </c>
      <c r="D4158" t="e">
        <f xml:space="preserve"> _xlfn.CONCAT(#REF!, "-",#REF!, "-",#REF!, "-",#REF!, "-",#REF!, "-",#REF!)</f>
        <v>#REF!</v>
      </c>
      <c r="F4158" t="s">
        <v>7182</v>
      </c>
      <c r="G4158" t="e">
        <f>#REF!</f>
        <v>#REF!</v>
      </c>
    </row>
    <row r="4159" spans="1:7">
      <c r="A4159" t="s">
        <v>660</v>
      </c>
      <c r="C4159" t="e">
        <f>#REF!</f>
        <v>#REF!</v>
      </c>
      <c r="D4159" t="e">
        <f xml:space="preserve"> _xlfn.CONCAT(#REF!, "-",#REF!, "-",#REF!, "-",#REF!, "-",#REF!, "-",#REF!)</f>
        <v>#REF!</v>
      </c>
      <c r="F4159" t="s">
        <v>7182</v>
      </c>
      <c r="G4159" t="e">
        <f>#REF!</f>
        <v>#REF!</v>
      </c>
    </row>
    <row r="4160" spans="1:7">
      <c r="A4160" t="s">
        <v>660</v>
      </c>
      <c r="C4160" t="e">
        <f>#REF!</f>
        <v>#REF!</v>
      </c>
      <c r="D4160" t="e">
        <f xml:space="preserve"> _xlfn.CONCAT(#REF!, "-",#REF!, "-",#REF!, "-",#REF!, "-",#REF!, "-",#REF!)</f>
        <v>#REF!</v>
      </c>
      <c r="F4160" t="s">
        <v>7182</v>
      </c>
      <c r="G4160" t="e">
        <f>#REF!</f>
        <v>#REF!</v>
      </c>
    </row>
    <row r="4161" spans="1:7">
      <c r="A4161" t="s">
        <v>660</v>
      </c>
      <c r="C4161" t="e">
        <f>#REF!</f>
        <v>#REF!</v>
      </c>
      <c r="D4161" t="e">
        <f xml:space="preserve"> _xlfn.CONCAT(#REF!, "-",#REF!, "-",#REF!, "-",#REF!, "-",#REF!, "-",#REF!)</f>
        <v>#REF!</v>
      </c>
      <c r="F4161" t="s">
        <v>7182</v>
      </c>
      <c r="G4161" t="e">
        <f>#REF!</f>
        <v>#REF!</v>
      </c>
    </row>
    <row r="4162" spans="1:7">
      <c r="A4162" t="s">
        <v>660</v>
      </c>
      <c r="C4162" t="e">
        <f>#REF!</f>
        <v>#REF!</v>
      </c>
      <c r="D4162" t="e">
        <f xml:space="preserve"> _xlfn.CONCAT(#REF!, "-",#REF!, "-",#REF!, "-",#REF!, "-",#REF!, "-",#REF!)</f>
        <v>#REF!</v>
      </c>
      <c r="F4162" t="s">
        <v>7182</v>
      </c>
      <c r="G4162" t="e">
        <f>#REF!</f>
        <v>#REF!</v>
      </c>
    </row>
    <row r="4163" spans="1:7">
      <c r="A4163" t="s">
        <v>660</v>
      </c>
      <c r="C4163" t="e">
        <f>#REF!</f>
        <v>#REF!</v>
      </c>
      <c r="D4163" t="e">
        <f xml:space="preserve"> _xlfn.CONCAT(#REF!, "-",#REF!, "-",#REF!, "-",#REF!, "-",#REF!, "-",#REF!)</f>
        <v>#REF!</v>
      </c>
      <c r="F4163" t="s">
        <v>7182</v>
      </c>
      <c r="G4163" t="e">
        <f>#REF!</f>
        <v>#REF!</v>
      </c>
    </row>
    <row r="4164" spans="1:7">
      <c r="A4164" t="s">
        <v>660</v>
      </c>
      <c r="C4164" t="e">
        <f>#REF!</f>
        <v>#REF!</v>
      </c>
      <c r="D4164" t="e">
        <f xml:space="preserve"> _xlfn.CONCAT(#REF!, "-",#REF!, "-",#REF!, "-",#REF!, "-",#REF!, "-",#REF!)</f>
        <v>#REF!</v>
      </c>
      <c r="F4164" t="s">
        <v>7182</v>
      </c>
      <c r="G4164" t="e">
        <f>#REF!</f>
        <v>#REF!</v>
      </c>
    </row>
    <row r="4165" spans="1:7">
      <c r="A4165" t="s">
        <v>660</v>
      </c>
      <c r="C4165" t="e">
        <f>#REF!</f>
        <v>#REF!</v>
      </c>
      <c r="D4165" t="e">
        <f xml:space="preserve"> _xlfn.CONCAT(#REF!, "-",#REF!, "-",#REF!, "-",#REF!, "-",#REF!, "-",#REF!)</f>
        <v>#REF!</v>
      </c>
      <c r="F4165" t="s">
        <v>7182</v>
      </c>
      <c r="G4165" t="e">
        <f>#REF!</f>
        <v>#REF!</v>
      </c>
    </row>
    <row r="4166" spans="1:7">
      <c r="A4166" t="s">
        <v>660</v>
      </c>
      <c r="C4166" t="e">
        <f>#REF!</f>
        <v>#REF!</v>
      </c>
      <c r="D4166" t="e">
        <f xml:space="preserve"> _xlfn.CONCAT(#REF!, "-",#REF!, "-",#REF!, "-",#REF!, "-",#REF!)</f>
        <v>#REF!</v>
      </c>
      <c r="F4166" t="s">
        <v>7182</v>
      </c>
      <c r="G4166" t="e">
        <f>#REF!</f>
        <v>#REF!</v>
      </c>
    </row>
    <row r="4167" spans="1:7">
      <c r="A4167" t="s">
        <v>660</v>
      </c>
      <c r="C4167" t="e">
        <f>#REF!</f>
        <v>#REF!</v>
      </c>
      <c r="D4167" t="e">
        <f xml:space="preserve"> _xlfn.CONCAT(#REF!, "-",#REF!, "-",#REF!, "-",#REF!, "-",#REF!)</f>
        <v>#REF!</v>
      </c>
      <c r="F4167" t="s">
        <v>7182</v>
      </c>
      <c r="G4167" t="e">
        <f>#REF!</f>
        <v>#REF!</v>
      </c>
    </row>
    <row r="4168" spans="1:7">
      <c r="A4168" t="s">
        <v>660</v>
      </c>
      <c r="C4168" t="e">
        <f>#REF!</f>
        <v>#REF!</v>
      </c>
      <c r="D4168" t="e">
        <f xml:space="preserve"> _xlfn.CONCAT(#REF!, "-",#REF!, "-",#REF!, "-",#REF!, "-",#REF!)</f>
        <v>#REF!</v>
      </c>
      <c r="F4168" t="s">
        <v>7182</v>
      </c>
      <c r="G4168" t="e">
        <f>#REF!</f>
        <v>#REF!</v>
      </c>
    </row>
    <row r="4169" spans="1:7">
      <c r="A4169" t="s">
        <v>660</v>
      </c>
      <c r="C4169" t="e">
        <f>#REF!</f>
        <v>#REF!</v>
      </c>
      <c r="D4169" t="e">
        <f xml:space="preserve"> _xlfn.CONCAT(#REF!, "-",#REF!, "-",#REF!, "-",#REF!, "-",#REF!)</f>
        <v>#REF!</v>
      </c>
      <c r="F4169" t="s">
        <v>7182</v>
      </c>
      <c r="G4169" t="e">
        <f>#REF!</f>
        <v>#REF!</v>
      </c>
    </row>
    <row r="4170" spans="1:7">
      <c r="A4170" t="s">
        <v>660</v>
      </c>
      <c r="C4170" t="e">
        <f>#REF!</f>
        <v>#REF!</v>
      </c>
      <c r="D4170" t="e">
        <f xml:space="preserve"> _xlfn.CONCAT(#REF!, "-",#REF!, "-",#REF!, "-",#REF!, "-",#REF!)</f>
        <v>#REF!</v>
      </c>
      <c r="F4170" t="s">
        <v>7182</v>
      </c>
      <c r="G4170" t="e">
        <f>#REF!</f>
        <v>#REF!</v>
      </c>
    </row>
    <row r="4171" spans="1:7">
      <c r="A4171" t="s">
        <v>660</v>
      </c>
      <c r="C4171" t="e">
        <f>#REF!</f>
        <v>#REF!</v>
      </c>
      <c r="D4171" t="e">
        <f xml:space="preserve"> _xlfn.CONCAT(#REF!, "-",#REF!, "-",#REF!, "-",#REF!, "-",#REF!)</f>
        <v>#REF!</v>
      </c>
      <c r="F4171" t="s">
        <v>7182</v>
      </c>
      <c r="G4171" t="e">
        <f>#REF!</f>
        <v>#REF!</v>
      </c>
    </row>
    <row r="4172" spans="1:7">
      <c r="A4172" t="s">
        <v>660</v>
      </c>
      <c r="C4172" t="e">
        <f>#REF!</f>
        <v>#REF!</v>
      </c>
      <c r="D4172" t="e">
        <f xml:space="preserve"> _xlfn.CONCAT(#REF!, "-",#REF!, "-",#REF!, "-",#REF!, "-",#REF!)</f>
        <v>#REF!</v>
      </c>
      <c r="F4172" t="s">
        <v>7182</v>
      </c>
      <c r="G4172" t="e">
        <f>#REF!</f>
        <v>#REF!</v>
      </c>
    </row>
    <row r="4173" spans="1:7">
      <c r="A4173" t="s">
        <v>660</v>
      </c>
      <c r="C4173" t="e">
        <f>#REF!</f>
        <v>#REF!</v>
      </c>
      <c r="D4173" t="e">
        <f xml:space="preserve"> _xlfn.CONCAT(#REF!, "-",#REF!, "-",#REF!, "-",#REF!, "-",#REF!)</f>
        <v>#REF!</v>
      </c>
      <c r="F4173" t="s">
        <v>7182</v>
      </c>
      <c r="G4173" t="e">
        <f>#REF!</f>
        <v>#REF!</v>
      </c>
    </row>
    <row r="4174" spans="1:7">
      <c r="A4174" t="s">
        <v>660</v>
      </c>
      <c r="C4174" t="e">
        <f>#REF!</f>
        <v>#REF!</v>
      </c>
      <c r="D4174" t="e">
        <f xml:space="preserve"> _xlfn.CONCAT(#REF!, "-",#REF!, "-",#REF!, "-",#REF!, "-",#REF!)</f>
        <v>#REF!</v>
      </c>
      <c r="F4174" t="s">
        <v>7182</v>
      </c>
      <c r="G4174" t="e">
        <f>#REF!</f>
        <v>#REF!</v>
      </c>
    </row>
    <row r="4175" spans="1:7">
      <c r="A4175" t="s">
        <v>660</v>
      </c>
      <c r="C4175" t="e">
        <f>#REF!</f>
        <v>#REF!</v>
      </c>
      <c r="D4175" t="e">
        <f xml:space="preserve"> _xlfn.CONCAT(#REF!, "-",#REF!, "-",#REF!, "-",#REF!, "-",#REF!)</f>
        <v>#REF!</v>
      </c>
      <c r="F4175" t="s">
        <v>7182</v>
      </c>
      <c r="G4175" t="e">
        <f>#REF!</f>
        <v>#REF!</v>
      </c>
    </row>
    <row r="4176" spans="1:7">
      <c r="A4176" t="s">
        <v>660</v>
      </c>
      <c r="C4176" t="e">
        <f>#REF!</f>
        <v>#REF!</v>
      </c>
      <c r="D4176" t="e">
        <f xml:space="preserve"> _xlfn.CONCAT(#REF!, "-",#REF!, "-",#REF!, "-",#REF!, "-",#REF!)</f>
        <v>#REF!</v>
      </c>
      <c r="F4176" t="s">
        <v>7182</v>
      </c>
      <c r="G4176" t="e">
        <f>#REF!</f>
        <v>#REF!</v>
      </c>
    </row>
    <row r="4177" spans="1:7">
      <c r="A4177" t="s">
        <v>660</v>
      </c>
      <c r="C4177" t="s">
        <v>3591</v>
      </c>
      <c r="D4177" t="s">
        <v>3592</v>
      </c>
      <c r="F4177" t="s">
        <v>7182</v>
      </c>
      <c r="G4177" t="e">
        <f>#REF!</f>
        <v>#REF!</v>
      </c>
    </row>
    <row r="4178" spans="1:7">
      <c r="A4178" t="s">
        <v>660</v>
      </c>
      <c r="C4178" t="s">
        <v>3593</v>
      </c>
      <c r="D4178" t="s">
        <v>3594</v>
      </c>
      <c r="F4178" t="s">
        <v>7182</v>
      </c>
      <c r="G4178" t="e">
        <f>#REF!</f>
        <v>#REF!</v>
      </c>
    </row>
    <row r="4179" spans="1:7">
      <c r="A4179" t="s">
        <v>660</v>
      </c>
      <c r="C4179" t="s">
        <v>3595</v>
      </c>
      <c r="D4179" t="s">
        <v>3596</v>
      </c>
      <c r="F4179" t="s">
        <v>7182</v>
      </c>
      <c r="G4179" t="e">
        <f>#REF!</f>
        <v>#REF!</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abSelected="1" zoomScaleNormal="100" workbookViewId="0"/>
  </sheetViews>
  <sheetFormatPr defaultRowHeight="14.25"/>
  <cols>
    <col min="2" max="2" width="26.5" bestFit="1" customWidth="1"/>
    <col min="3" max="3" width="50.5" bestFit="1" customWidth="1"/>
  </cols>
  <sheetData>
    <row r="1" spans="1:12" ht="30.75" thickBot="1">
      <c r="A1" s="2469" t="s">
        <v>7189</v>
      </c>
      <c r="B1" s="2469"/>
      <c r="C1" s="2470"/>
      <c r="D1" s="2469"/>
      <c r="E1" s="2469"/>
      <c r="F1" s="2469"/>
      <c r="G1" s="2469"/>
      <c r="H1" s="2719"/>
      <c r="I1" s="2719"/>
    </row>
    <row r="2" spans="1:12" ht="17.25" thickTop="1">
      <c r="A2" s="2471"/>
      <c r="B2" s="2471"/>
      <c r="C2" s="2471"/>
      <c r="D2" s="2471"/>
      <c r="E2" s="2471"/>
      <c r="F2" s="2471"/>
      <c r="G2" s="2471"/>
      <c r="H2" s="2720"/>
      <c r="I2" s="2720"/>
    </row>
    <row r="3" spans="1:12" ht="16.5">
      <c r="A3" s="2471"/>
      <c r="B3" s="2472" t="s">
        <v>7190</v>
      </c>
      <c r="C3" s="2472" t="s">
        <v>7191</v>
      </c>
      <c r="D3" s="2471"/>
      <c r="E3" s="2471"/>
      <c r="F3" s="2471"/>
      <c r="G3" s="2471"/>
      <c r="H3" s="2721"/>
      <c r="I3" s="2721"/>
    </row>
    <row r="4" spans="1:12" ht="16.5">
      <c r="A4" s="2471"/>
      <c r="B4" s="2472" t="s">
        <v>7192</v>
      </c>
      <c r="C4" s="2473">
        <v>1.1000000000000001</v>
      </c>
      <c r="D4" s="2471"/>
      <c r="E4" s="2471"/>
      <c r="F4" s="2471"/>
      <c r="G4" s="2471"/>
      <c r="H4" s="2721"/>
      <c r="I4" s="2721"/>
    </row>
    <row r="5" spans="1:12" ht="16.5">
      <c r="A5" s="2471"/>
      <c r="B5" s="2472" t="s">
        <v>7193</v>
      </c>
      <c r="C5" s="2472" t="s">
        <v>7194</v>
      </c>
      <c r="D5" s="2471"/>
      <c r="E5" s="2471"/>
      <c r="F5" s="2471"/>
      <c r="G5" s="2471"/>
      <c r="H5" s="2721"/>
      <c r="I5" s="2721"/>
    </row>
    <row r="6" spans="1:12" ht="16.5">
      <c r="A6" s="2471"/>
      <c r="B6" s="2472" t="s">
        <v>7195</v>
      </c>
      <c r="C6" s="2514">
        <v>45078</v>
      </c>
      <c r="D6" s="2471"/>
      <c r="E6" s="2471"/>
      <c r="F6" s="2471"/>
      <c r="G6" s="2471"/>
      <c r="H6" s="2721"/>
      <c r="I6" s="2721"/>
    </row>
    <row r="7" spans="1:12" ht="16.5">
      <c r="A7" s="2471"/>
      <c r="B7" s="2472" t="s">
        <v>7196</v>
      </c>
      <c r="C7" s="2472" t="s">
        <v>7197</v>
      </c>
      <c r="D7" s="2471"/>
      <c r="E7" s="2471"/>
      <c r="F7" s="2471"/>
      <c r="G7" s="2471"/>
      <c r="H7" s="2721"/>
      <c r="I7" s="2721"/>
    </row>
    <row r="8" spans="1:12" ht="16.5">
      <c r="A8" s="2471"/>
      <c r="B8" s="2472" t="s">
        <v>7198</v>
      </c>
      <c r="C8" s="2474" t="s">
        <v>7199</v>
      </c>
      <c r="D8" s="2471"/>
      <c r="E8" s="2471"/>
      <c r="F8" s="2471"/>
      <c r="G8" s="2471"/>
      <c r="H8" s="2721"/>
      <c r="I8" s="2721"/>
    </row>
    <row r="9" spans="1:12" ht="16.5">
      <c r="A9" s="2471"/>
      <c r="B9" s="2471"/>
      <c r="C9" s="2471"/>
      <c r="D9" s="2471"/>
      <c r="E9" s="2471"/>
      <c r="F9" s="2471"/>
      <c r="G9" s="2471"/>
      <c r="H9" s="2721"/>
      <c r="I9" s="2721"/>
    </row>
    <row r="11" spans="1:12" ht="15" thickBot="1"/>
    <row r="12" spans="1:12" ht="15.75" thickBot="1">
      <c r="A12" s="2716" t="s">
        <v>7200</v>
      </c>
      <c r="B12" s="2717"/>
      <c r="C12" s="2717"/>
      <c r="D12" s="2717"/>
      <c r="E12" s="2717"/>
      <c r="F12" s="2717"/>
      <c r="G12" s="2717"/>
      <c r="H12" s="2717"/>
      <c r="I12" s="2717"/>
      <c r="J12" s="2717"/>
      <c r="K12" s="2717"/>
      <c r="L12" s="2718"/>
    </row>
    <row r="13" spans="1:12">
      <c r="A13" s="2722" t="s">
        <v>7201</v>
      </c>
      <c r="B13" s="2723"/>
      <c r="C13" s="2723"/>
      <c r="D13" s="2723"/>
      <c r="E13" s="2723"/>
      <c r="F13" s="2723"/>
      <c r="G13" s="2723"/>
      <c r="H13" s="2723"/>
      <c r="I13" s="2723"/>
      <c r="J13" s="2723"/>
      <c r="K13" s="2723"/>
      <c r="L13" s="2724"/>
    </row>
    <row r="14" spans="1:12">
      <c r="A14" s="2722"/>
      <c r="B14" s="2723"/>
      <c r="C14" s="2723"/>
      <c r="D14" s="2723"/>
      <c r="E14" s="2723"/>
      <c r="F14" s="2723"/>
      <c r="G14" s="2723"/>
      <c r="H14" s="2723"/>
      <c r="I14" s="2723"/>
      <c r="J14" s="2723"/>
      <c r="K14" s="2723"/>
      <c r="L14" s="2724"/>
    </row>
    <row r="15" spans="1:12">
      <c r="A15" s="2722"/>
      <c r="B15" s="2723"/>
      <c r="C15" s="2723"/>
      <c r="D15" s="2723"/>
      <c r="E15" s="2723"/>
      <c r="F15" s="2723"/>
      <c r="G15" s="2723"/>
      <c r="H15" s="2723"/>
      <c r="I15" s="2723"/>
      <c r="J15" s="2723"/>
      <c r="K15" s="2723"/>
      <c r="L15" s="2724"/>
    </row>
    <row r="16" spans="1:12">
      <c r="A16" s="2722"/>
      <c r="B16" s="2723"/>
      <c r="C16" s="2723"/>
      <c r="D16" s="2723"/>
      <c r="E16" s="2723"/>
      <c r="F16" s="2723"/>
      <c r="G16" s="2723"/>
      <c r="H16" s="2723"/>
      <c r="I16" s="2723"/>
      <c r="J16" s="2723"/>
      <c r="K16" s="2723"/>
      <c r="L16" s="2724"/>
    </row>
    <row r="17" spans="1:12" ht="15" thickBot="1">
      <c r="A17" s="2722"/>
      <c r="B17" s="2723"/>
      <c r="C17" s="2723"/>
      <c r="D17" s="2723"/>
      <c r="E17" s="2723"/>
      <c r="F17" s="2723"/>
      <c r="G17" s="2723"/>
      <c r="H17" s="2723"/>
      <c r="I17" s="2723"/>
      <c r="J17" s="2723"/>
      <c r="K17" s="2723"/>
      <c r="L17" s="2724"/>
    </row>
    <row r="18" spans="1:12" ht="15.75" thickBot="1">
      <c r="A18" s="2716" t="s">
        <v>7202</v>
      </c>
      <c r="B18" s="2717"/>
      <c r="C18" s="2717"/>
      <c r="D18" s="2717"/>
      <c r="E18" s="2717"/>
      <c r="F18" s="2717"/>
      <c r="G18" s="2717"/>
      <c r="H18" s="2717"/>
      <c r="I18" s="2717"/>
      <c r="J18" s="2717"/>
      <c r="K18" s="2717"/>
      <c r="L18" s="2718"/>
    </row>
    <row r="19" spans="1:12">
      <c r="A19" s="2728" t="s">
        <v>7203</v>
      </c>
      <c r="B19" s="2729"/>
      <c r="C19" s="2729"/>
      <c r="D19" s="2729"/>
      <c r="E19" s="2729"/>
      <c r="F19" s="2729"/>
      <c r="G19" s="2729"/>
      <c r="H19" s="2729"/>
      <c r="I19" s="2729"/>
      <c r="J19" s="2729"/>
      <c r="K19" s="2729"/>
      <c r="L19" s="2730"/>
    </row>
    <row r="20" spans="1:12">
      <c r="A20" s="2728"/>
      <c r="B20" s="2729"/>
      <c r="C20" s="2729"/>
      <c r="D20" s="2729"/>
      <c r="E20" s="2729"/>
      <c r="F20" s="2729"/>
      <c r="G20" s="2729"/>
      <c r="H20" s="2729"/>
      <c r="I20" s="2729"/>
      <c r="J20" s="2729"/>
      <c r="K20" s="2729"/>
      <c r="L20" s="2730"/>
    </row>
    <row r="21" spans="1:12">
      <c r="A21" s="2728"/>
      <c r="B21" s="2729"/>
      <c r="C21" s="2729"/>
      <c r="D21" s="2729"/>
      <c r="E21" s="2729"/>
      <c r="F21" s="2729"/>
      <c r="G21" s="2729"/>
      <c r="H21" s="2729"/>
      <c r="I21" s="2729"/>
      <c r="J21" s="2729"/>
      <c r="K21" s="2729"/>
      <c r="L21" s="2730"/>
    </row>
    <row r="22" spans="1:12">
      <c r="A22" s="2728"/>
      <c r="B22" s="2729"/>
      <c r="C22" s="2729"/>
      <c r="D22" s="2729"/>
      <c r="E22" s="2729"/>
      <c r="F22" s="2729"/>
      <c r="G22" s="2729"/>
      <c r="H22" s="2729"/>
      <c r="I22" s="2729"/>
      <c r="J22" s="2729"/>
      <c r="K22" s="2729"/>
      <c r="L22" s="2730"/>
    </row>
    <row r="23" spans="1:12">
      <c r="A23" s="2728"/>
      <c r="B23" s="2729"/>
      <c r="C23" s="2729"/>
      <c r="D23" s="2729"/>
      <c r="E23" s="2729"/>
      <c r="F23" s="2729"/>
      <c r="G23" s="2729"/>
      <c r="H23" s="2729"/>
      <c r="I23" s="2729"/>
      <c r="J23" s="2729"/>
      <c r="K23" s="2729"/>
      <c r="L23" s="2730"/>
    </row>
    <row r="24" spans="1:12">
      <c r="A24" s="2728"/>
      <c r="B24" s="2729"/>
      <c r="C24" s="2729"/>
      <c r="D24" s="2729"/>
      <c r="E24" s="2729"/>
      <c r="F24" s="2729"/>
      <c r="G24" s="2729"/>
      <c r="H24" s="2729"/>
      <c r="I24" s="2729"/>
      <c r="J24" s="2729"/>
      <c r="K24" s="2729"/>
      <c r="L24" s="2730"/>
    </row>
    <row r="25" spans="1:12">
      <c r="A25" s="2728"/>
      <c r="B25" s="2729"/>
      <c r="C25" s="2729"/>
      <c r="D25" s="2729"/>
      <c r="E25" s="2729"/>
      <c r="F25" s="2729"/>
      <c r="G25" s="2729"/>
      <c r="H25" s="2729"/>
      <c r="I25" s="2729"/>
      <c r="J25" s="2729"/>
      <c r="K25" s="2729"/>
      <c r="L25" s="2730"/>
    </row>
    <row r="26" spans="1:12">
      <c r="A26" s="2728"/>
      <c r="B26" s="2729"/>
      <c r="C26" s="2729"/>
      <c r="D26" s="2729"/>
      <c r="E26" s="2729"/>
      <c r="F26" s="2729"/>
      <c r="G26" s="2729"/>
      <c r="H26" s="2729"/>
      <c r="I26" s="2729"/>
      <c r="J26" s="2729"/>
      <c r="K26" s="2729"/>
      <c r="L26" s="2730"/>
    </row>
    <row r="27" spans="1:12">
      <c r="A27" s="2728"/>
      <c r="B27" s="2729"/>
      <c r="C27" s="2729"/>
      <c r="D27" s="2729"/>
      <c r="E27" s="2729"/>
      <c r="F27" s="2729"/>
      <c r="G27" s="2729"/>
      <c r="H27" s="2729"/>
      <c r="I27" s="2729"/>
      <c r="J27" s="2729"/>
      <c r="K27" s="2729"/>
      <c r="L27" s="2730"/>
    </row>
    <row r="28" spans="1:12">
      <c r="A28" s="2728"/>
      <c r="B28" s="2729"/>
      <c r="C28" s="2729"/>
      <c r="D28" s="2729"/>
      <c r="E28" s="2729"/>
      <c r="F28" s="2729"/>
      <c r="G28" s="2729"/>
      <c r="H28" s="2729"/>
      <c r="I28" s="2729"/>
      <c r="J28" s="2729"/>
      <c r="K28" s="2729"/>
      <c r="L28" s="2730"/>
    </row>
    <row r="29" spans="1:12">
      <c r="A29" s="2728"/>
      <c r="B29" s="2729"/>
      <c r="C29" s="2729"/>
      <c r="D29" s="2729"/>
      <c r="E29" s="2729"/>
      <c r="F29" s="2729"/>
      <c r="G29" s="2729"/>
      <c r="H29" s="2729"/>
      <c r="I29" s="2729"/>
      <c r="J29" s="2729"/>
      <c r="K29" s="2729"/>
      <c r="L29" s="2730"/>
    </row>
    <row r="30" spans="1:12">
      <c r="A30" s="2728"/>
      <c r="B30" s="2729"/>
      <c r="C30" s="2729"/>
      <c r="D30" s="2729"/>
      <c r="E30" s="2729"/>
      <c r="F30" s="2729"/>
      <c r="G30" s="2729"/>
      <c r="H30" s="2729"/>
      <c r="I30" s="2729"/>
      <c r="J30" s="2729"/>
      <c r="K30" s="2729"/>
      <c r="L30" s="2730"/>
    </row>
    <row r="31" spans="1:12" ht="147.75" customHeight="1">
      <c r="A31" s="2728"/>
      <c r="B31" s="2729"/>
      <c r="C31" s="2729"/>
      <c r="D31" s="2729"/>
      <c r="E31" s="2729"/>
      <c r="F31" s="2729"/>
      <c r="G31" s="2729"/>
      <c r="H31" s="2729"/>
      <c r="I31" s="2729"/>
      <c r="J31" s="2729"/>
      <c r="K31" s="2729"/>
      <c r="L31" s="2730"/>
    </row>
    <row r="32" spans="1:12" ht="15" thickBot="1">
      <c r="A32" s="2498"/>
      <c r="B32" s="2499"/>
      <c r="C32" s="2499"/>
      <c r="D32" s="2499"/>
      <c r="E32" s="2499"/>
      <c r="F32" s="2499"/>
      <c r="G32" s="2499"/>
      <c r="H32" s="2499"/>
      <c r="I32" s="2499"/>
      <c r="J32" s="2499"/>
      <c r="K32" s="2499"/>
      <c r="L32" s="2500"/>
    </row>
    <row r="33" spans="1:12" ht="15.75" thickBot="1">
      <c r="A33" s="2716" t="s">
        <v>7204</v>
      </c>
      <c r="B33" s="2717"/>
      <c r="C33" s="2717"/>
      <c r="D33" s="2717"/>
      <c r="E33" s="2717"/>
      <c r="F33" s="2717"/>
      <c r="G33" s="2717"/>
      <c r="H33" s="2717"/>
      <c r="I33" s="2717"/>
      <c r="J33" s="2717"/>
      <c r="K33" s="2717"/>
      <c r="L33" s="2718"/>
    </row>
    <row r="34" spans="1:12">
      <c r="A34" s="2495" t="s">
        <v>7205</v>
      </c>
      <c r="B34" s="2496"/>
      <c r="C34" s="2496"/>
      <c r="D34" s="2496"/>
      <c r="E34" s="2496"/>
      <c r="F34" s="2496"/>
      <c r="G34" s="2496"/>
      <c r="H34" s="2496"/>
      <c r="I34" s="2496"/>
      <c r="J34" s="2496"/>
      <c r="K34" s="2496"/>
      <c r="L34" s="2497"/>
    </row>
    <row r="35" spans="1:12" ht="15" thickBot="1">
      <c r="A35" s="2495"/>
      <c r="B35" s="2496"/>
      <c r="C35" s="2496"/>
      <c r="D35" s="2496"/>
      <c r="E35" s="2496"/>
      <c r="F35" s="2496"/>
      <c r="G35" s="2496"/>
      <c r="H35" s="2496"/>
      <c r="I35" s="2496"/>
      <c r="J35" s="2496"/>
      <c r="K35" s="2496"/>
      <c r="L35" s="2497"/>
    </row>
    <row r="36" spans="1:12" ht="15.75" thickBot="1">
      <c r="A36" s="2716" t="s">
        <v>7206</v>
      </c>
      <c r="B36" s="2717"/>
      <c r="C36" s="2717"/>
      <c r="D36" s="2717"/>
      <c r="E36" s="2717"/>
      <c r="F36" s="2717"/>
      <c r="G36" s="2717"/>
      <c r="H36" s="2717"/>
      <c r="I36" s="2717"/>
      <c r="J36" s="2717"/>
      <c r="K36" s="2717"/>
      <c r="L36" s="2718"/>
    </row>
    <row r="37" spans="1:12">
      <c r="A37" s="2731" t="s">
        <v>7207</v>
      </c>
      <c r="B37" s="2732"/>
      <c r="C37" s="2732"/>
      <c r="D37" s="2732"/>
      <c r="E37" s="2732"/>
      <c r="F37" s="2732"/>
      <c r="G37" s="2732"/>
      <c r="H37" s="2732"/>
      <c r="I37" s="2732"/>
      <c r="J37" s="2732"/>
      <c r="K37" s="2732"/>
      <c r="L37" s="2733"/>
    </row>
    <row r="38" spans="1:12">
      <c r="A38" s="2728"/>
      <c r="B38" s="2729"/>
      <c r="C38" s="2729"/>
      <c r="D38" s="2729"/>
      <c r="E38" s="2729"/>
      <c r="F38" s="2729"/>
      <c r="G38" s="2729"/>
      <c r="H38" s="2729"/>
      <c r="I38" s="2729"/>
      <c r="J38" s="2729"/>
      <c r="K38" s="2729"/>
      <c r="L38" s="2730"/>
    </row>
    <row r="39" spans="1:12" ht="15" thickBot="1">
      <c r="A39" s="2734"/>
      <c r="B39" s="2735"/>
      <c r="C39" s="2735"/>
      <c r="D39" s="2735"/>
      <c r="E39" s="2735"/>
      <c r="F39" s="2735"/>
      <c r="G39" s="2735"/>
      <c r="H39" s="2735"/>
      <c r="I39" s="2735"/>
      <c r="J39" s="2735"/>
      <c r="K39" s="2735"/>
      <c r="L39" s="2736"/>
    </row>
    <row r="40" spans="1:12" ht="15.75" thickBot="1">
      <c r="A40" s="2716" t="s">
        <v>7208</v>
      </c>
      <c r="B40" s="2717"/>
      <c r="C40" s="2717"/>
      <c r="D40" s="2717"/>
      <c r="E40" s="2717"/>
      <c r="F40" s="2717"/>
      <c r="G40" s="2717"/>
      <c r="H40" s="2717"/>
      <c r="I40" s="2717"/>
      <c r="J40" s="2717"/>
      <c r="K40" s="2717"/>
      <c r="L40" s="2718"/>
    </row>
    <row r="41" spans="1:12">
      <c r="A41" s="2725" t="s">
        <v>7209</v>
      </c>
      <c r="B41" s="2726"/>
      <c r="C41" s="2726"/>
      <c r="D41" s="2726"/>
      <c r="E41" s="2726"/>
      <c r="F41" s="2726"/>
      <c r="G41" s="2726"/>
      <c r="H41" s="2726"/>
      <c r="I41" s="2726"/>
      <c r="J41" s="2726"/>
      <c r="K41" s="2726"/>
      <c r="L41" s="2727"/>
    </row>
    <row r="42" spans="1:12">
      <c r="A42" s="2725" t="s">
        <v>7210</v>
      </c>
      <c r="B42" s="2726"/>
      <c r="C42" s="2726"/>
      <c r="D42" s="2726"/>
      <c r="E42" s="2726"/>
      <c r="F42" s="2726"/>
      <c r="G42" s="2726"/>
      <c r="H42" s="2726"/>
      <c r="I42" s="2726"/>
      <c r="J42" s="2726"/>
      <c r="K42" s="2726"/>
      <c r="L42" s="2727"/>
    </row>
    <row r="43" spans="1:12" ht="15" thickBot="1">
      <c r="A43" s="2570"/>
      <c r="B43" s="2571"/>
      <c r="C43" s="2571"/>
      <c r="D43" s="2571"/>
      <c r="E43" s="2571"/>
      <c r="F43" s="2571"/>
      <c r="G43" s="2571"/>
      <c r="H43" s="2571"/>
      <c r="I43" s="2571"/>
      <c r="J43" s="2571"/>
      <c r="K43" s="2571"/>
      <c r="L43" s="2572"/>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75" bestFit="1" customWidth="1"/>
  </cols>
  <sheetData>
    <row r="1" spans="1:4">
      <c r="A1" t="s">
        <v>7211</v>
      </c>
    </row>
    <row r="3" spans="1:4" ht="31.5">
      <c r="A3" s="2511" t="s">
        <v>632</v>
      </c>
      <c r="B3" s="2511" t="s">
        <v>7212</v>
      </c>
      <c r="C3" s="2511" t="s">
        <v>7213</v>
      </c>
      <c r="D3" s="2513" t="s">
        <v>7214</v>
      </c>
    </row>
    <row r="4" spans="1:4" s="2510" customFormat="1" ht="25.5">
      <c r="A4" s="2512" t="s">
        <v>639</v>
      </c>
      <c r="B4" s="2512">
        <v>111</v>
      </c>
      <c r="C4" s="2512" t="s">
        <v>7215</v>
      </c>
      <c r="D4" s="2512">
        <v>1.1000000000000001</v>
      </c>
    </row>
    <row r="5" spans="1:4" ht="25.5">
      <c r="A5" s="2512" t="s">
        <v>639</v>
      </c>
      <c r="B5" s="2512">
        <v>112</v>
      </c>
      <c r="C5" s="2512" t="s">
        <v>7216</v>
      </c>
      <c r="D5" s="2512">
        <v>1.1000000000000001</v>
      </c>
    </row>
    <row r="6" spans="1:4" ht="51">
      <c r="A6" s="2512" t="s">
        <v>651</v>
      </c>
      <c r="B6" s="2512">
        <v>26</v>
      </c>
      <c r="C6" s="2512" t="s">
        <v>7217</v>
      </c>
      <c r="D6" s="2512">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53776-41ED-448E-9D2C-08422E05B81E}">
  <dimension ref="B2:N68"/>
  <sheetViews>
    <sheetView workbookViewId="0">
      <selection activeCell="A69" sqref="A69:XFD69"/>
    </sheetView>
  </sheetViews>
  <sheetFormatPr defaultRowHeight="14.25"/>
  <cols>
    <col min="3" max="3" width="23.375" customWidth="1"/>
    <col min="4" max="4" width="73.625" customWidth="1"/>
    <col min="5" max="5" width="10.375" bestFit="1" customWidth="1"/>
    <col min="6" max="6" width="10.625" bestFit="1" customWidth="1"/>
  </cols>
  <sheetData>
    <row r="2" spans="2:7" ht="28.5">
      <c r="B2" s="2626" t="s">
        <v>632</v>
      </c>
      <c r="C2" s="2626" t="s">
        <v>7212</v>
      </c>
      <c r="D2" s="2626" t="s">
        <v>7213</v>
      </c>
      <c r="E2" s="2626" t="s">
        <v>7218</v>
      </c>
      <c r="F2" s="2626" t="s">
        <v>7219</v>
      </c>
      <c r="G2" s="2626" t="s">
        <v>7220</v>
      </c>
    </row>
    <row r="3" spans="2:7">
      <c r="B3" s="2701" t="s">
        <v>651</v>
      </c>
      <c r="C3" s="2512">
        <v>22</v>
      </c>
      <c r="D3" s="2512" t="s">
        <v>7221</v>
      </c>
      <c r="E3" s="2627">
        <v>22714</v>
      </c>
      <c r="F3" s="2627">
        <v>22747</v>
      </c>
      <c r="G3" s="2674" t="s">
        <v>7222</v>
      </c>
    </row>
    <row r="4" spans="2:7">
      <c r="B4" s="2701" t="s">
        <v>652</v>
      </c>
      <c r="C4" s="2512" t="s">
        <v>7223</v>
      </c>
      <c r="D4" s="2512" t="s">
        <v>7224</v>
      </c>
      <c r="E4" s="2627">
        <v>0.15</v>
      </c>
      <c r="F4" s="2627">
        <v>0</v>
      </c>
      <c r="G4" s="2674" t="s">
        <v>7222</v>
      </c>
    </row>
    <row r="5" spans="2:7">
      <c r="B5" s="2701" t="s">
        <v>652</v>
      </c>
      <c r="C5" s="2512" t="s">
        <v>7225</v>
      </c>
      <c r="D5" s="2512" t="s">
        <v>7226</v>
      </c>
      <c r="E5" s="2627">
        <v>0.15</v>
      </c>
      <c r="F5" s="2627">
        <v>0.1</v>
      </c>
      <c r="G5" s="2674" t="s">
        <v>7222</v>
      </c>
    </row>
    <row r="6" spans="2:7">
      <c r="B6" s="2701" t="s">
        <v>652</v>
      </c>
      <c r="C6" s="2512">
        <v>17</v>
      </c>
      <c r="D6" s="2512" t="s">
        <v>7224</v>
      </c>
      <c r="E6" s="2627">
        <v>0.15</v>
      </c>
      <c r="F6" s="2627">
        <v>1.79</v>
      </c>
      <c r="G6" s="2674" t="s">
        <v>7222</v>
      </c>
    </row>
    <row r="7" spans="2:7">
      <c r="B7" s="2701" t="s">
        <v>660</v>
      </c>
      <c r="C7" s="2512">
        <v>3</v>
      </c>
      <c r="D7" s="2512" t="s">
        <v>7227</v>
      </c>
      <c r="E7" s="2627">
        <v>85859.301000000007</v>
      </c>
      <c r="F7" s="2710">
        <v>85859.301999999996</v>
      </c>
      <c r="G7" s="2674" t="s">
        <v>7222</v>
      </c>
    </row>
    <row r="8" spans="2:7">
      <c r="B8" s="2701" t="s">
        <v>660</v>
      </c>
      <c r="C8" s="2512">
        <v>10</v>
      </c>
      <c r="D8" s="2512" t="s">
        <v>7227</v>
      </c>
      <c r="E8" s="2627">
        <v>48725.271000000001</v>
      </c>
      <c r="F8" s="2710">
        <v>48725.271786999998</v>
      </c>
      <c r="G8" s="2674" t="s">
        <v>7222</v>
      </c>
    </row>
    <row r="9" spans="2:7">
      <c r="B9" s="2701" t="s">
        <v>660</v>
      </c>
      <c r="C9" s="2512">
        <v>11</v>
      </c>
      <c r="D9" s="2512" t="s">
        <v>7227</v>
      </c>
      <c r="E9" s="2627">
        <v>468.01</v>
      </c>
      <c r="F9" s="2710">
        <v>468.00900000000001</v>
      </c>
      <c r="G9" s="2674" t="s">
        <v>7222</v>
      </c>
    </row>
    <row r="10" spans="2:7">
      <c r="B10" s="2701" t="s">
        <v>660</v>
      </c>
      <c r="C10" s="2512">
        <v>23</v>
      </c>
      <c r="D10" s="2512" t="s">
        <v>7227</v>
      </c>
      <c r="E10" s="2627">
        <v>621.21600000000001</v>
      </c>
      <c r="F10" s="2710">
        <v>621.21527179999998</v>
      </c>
      <c r="G10" s="2674" t="s">
        <v>7222</v>
      </c>
    </row>
    <row r="11" spans="2:7">
      <c r="B11" s="2701" t="s">
        <v>660</v>
      </c>
      <c r="C11" s="2512">
        <v>29</v>
      </c>
      <c r="D11" s="2512" t="s">
        <v>7227</v>
      </c>
      <c r="E11" s="2627">
        <v>16565.325000000001</v>
      </c>
      <c r="F11" s="2710">
        <v>16259.387220000001</v>
      </c>
      <c r="G11" s="2674" t="s">
        <v>7222</v>
      </c>
    </row>
    <row r="12" spans="2:7">
      <c r="B12" s="2701" t="s">
        <v>660</v>
      </c>
      <c r="C12" s="2512">
        <v>29</v>
      </c>
      <c r="D12" s="2512" t="s">
        <v>7227</v>
      </c>
      <c r="E12" s="2627">
        <v>15120.736999999999</v>
      </c>
      <c r="F12" s="2710">
        <v>13345.563899999999</v>
      </c>
      <c r="G12" s="2674" t="s">
        <v>7222</v>
      </c>
    </row>
    <row r="13" spans="2:7">
      <c r="B13" s="2701" t="s">
        <v>660</v>
      </c>
      <c r="C13" s="2512">
        <v>29</v>
      </c>
      <c r="D13" s="2512" t="s">
        <v>7227</v>
      </c>
      <c r="E13" s="2627">
        <v>31686.062000000002</v>
      </c>
      <c r="F13" s="2710">
        <v>29604.951119999998</v>
      </c>
      <c r="G13" s="2674" t="s">
        <v>7222</v>
      </c>
    </row>
    <row r="14" spans="2:7">
      <c r="B14" s="2701" t="s">
        <v>660</v>
      </c>
      <c r="C14" s="2512">
        <v>31</v>
      </c>
      <c r="D14" s="2512" t="s">
        <v>7227</v>
      </c>
      <c r="E14" s="2627">
        <v>41801.233999999997</v>
      </c>
      <c r="F14" s="2710">
        <v>41495.295962579999</v>
      </c>
      <c r="G14" s="2674" t="s">
        <v>7222</v>
      </c>
    </row>
    <row r="15" spans="2:7">
      <c r="B15" s="2701" t="s">
        <v>660</v>
      </c>
      <c r="C15" s="2512">
        <v>31</v>
      </c>
      <c r="D15" s="2512" t="s">
        <v>7227</v>
      </c>
      <c r="E15" s="2627">
        <v>80228.358999999997</v>
      </c>
      <c r="F15" s="2710">
        <v>78453.185284300023</v>
      </c>
      <c r="G15" s="2674" t="s">
        <v>7222</v>
      </c>
    </row>
    <row r="16" spans="2:7">
      <c r="B16" s="2701" t="s">
        <v>660</v>
      </c>
      <c r="C16" s="2512">
        <v>31</v>
      </c>
      <c r="D16" s="2512" t="s">
        <v>7227</v>
      </c>
      <c r="E16" s="2627">
        <v>122029.59299999999</v>
      </c>
      <c r="F16" s="2710">
        <v>119948.48124688002</v>
      </c>
      <c r="G16" s="2674" t="s">
        <v>7222</v>
      </c>
    </row>
    <row r="17" spans="2:7">
      <c r="B17" s="2701" t="s">
        <v>660</v>
      </c>
      <c r="C17" s="2512">
        <v>32</v>
      </c>
      <c r="D17" s="2512" t="s">
        <v>7227</v>
      </c>
      <c r="E17" s="2627">
        <v>41801.233999999997</v>
      </c>
      <c r="F17" s="2710">
        <v>41495.295719260001</v>
      </c>
      <c r="G17" s="2674" t="s">
        <v>7222</v>
      </c>
    </row>
    <row r="18" spans="2:7">
      <c r="B18" s="2701" t="s">
        <v>660</v>
      </c>
      <c r="C18" s="2512">
        <v>32</v>
      </c>
      <c r="D18" s="2512" t="s">
        <v>7227</v>
      </c>
      <c r="E18" s="2627">
        <v>80228.358999999997</v>
      </c>
      <c r="F18" s="2710">
        <v>78453.185765900009</v>
      </c>
      <c r="G18" s="2674" t="s">
        <v>7222</v>
      </c>
    </row>
    <row r="19" spans="2:7">
      <c r="B19" s="2701" t="s">
        <v>660</v>
      </c>
      <c r="C19" s="2512">
        <v>32</v>
      </c>
      <c r="D19" s="2512" t="s">
        <v>7227</v>
      </c>
      <c r="E19" s="2627">
        <v>122029.59299999999</v>
      </c>
      <c r="F19" s="2710">
        <v>119948.48148516001</v>
      </c>
      <c r="G19" s="2674" t="s">
        <v>7222</v>
      </c>
    </row>
    <row r="20" spans="2:7">
      <c r="B20" s="2701" t="s">
        <v>660</v>
      </c>
      <c r="C20" s="2512">
        <v>37</v>
      </c>
      <c r="D20" s="2512" t="s">
        <v>7227</v>
      </c>
      <c r="E20" s="2627">
        <v>122868.925</v>
      </c>
      <c r="F20" s="2710">
        <v>122562.98717453</v>
      </c>
      <c r="G20" s="2674" t="s">
        <v>7222</v>
      </c>
    </row>
    <row r="21" spans="2:7">
      <c r="B21" s="2701" t="s">
        <v>660</v>
      </c>
      <c r="C21" s="2512">
        <v>37</v>
      </c>
      <c r="D21" s="2512" t="s">
        <v>7227</v>
      </c>
      <c r="E21" s="2627">
        <v>239460.052</v>
      </c>
      <c r="F21" s="2710">
        <v>237684.87833725003</v>
      </c>
      <c r="G21" s="2674" t="s">
        <v>7222</v>
      </c>
    </row>
    <row r="22" spans="2:7">
      <c r="B22" s="2701" t="s">
        <v>660</v>
      </c>
      <c r="C22" s="2512">
        <v>37</v>
      </c>
      <c r="D22" s="2512" t="s">
        <v>7227</v>
      </c>
      <c r="E22" s="2627">
        <v>362328.97700000001</v>
      </c>
      <c r="F22" s="2710">
        <v>360247.86551178002</v>
      </c>
      <c r="G22" s="2674" t="s">
        <v>7222</v>
      </c>
    </row>
    <row r="23" spans="2:7">
      <c r="B23" s="2701" t="s">
        <v>660</v>
      </c>
      <c r="C23" s="2512">
        <v>38</v>
      </c>
      <c r="D23" s="2512" t="s">
        <v>7227</v>
      </c>
      <c r="E23" s="2627">
        <v>165129.12599999999</v>
      </c>
      <c r="F23" s="2710">
        <v>164823.18708121002</v>
      </c>
      <c r="G23" s="2674" t="s">
        <v>7222</v>
      </c>
    </row>
    <row r="24" spans="2:7">
      <c r="B24" s="2701" t="s">
        <v>660</v>
      </c>
      <c r="C24" s="2512">
        <v>38</v>
      </c>
      <c r="D24" s="2512" t="s">
        <v>7227</v>
      </c>
      <c r="E24" s="2627">
        <v>264667.46000000002</v>
      </c>
      <c r="F24" s="2710">
        <v>262892.28732885001</v>
      </c>
      <c r="G24" s="2674" t="s">
        <v>7222</v>
      </c>
    </row>
    <row r="25" spans="2:7">
      <c r="B25" s="2701" t="s">
        <v>660</v>
      </c>
      <c r="C25" s="2512">
        <v>38</v>
      </c>
      <c r="D25" s="2512" t="s">
        <v>7227</v>
      </c>
      <c r="E25" s="2627">
        <v>429796.58600000001</v>
      </c>
      <c r="F25" s="2710">
        <v>427715.47441006004</v>
      </c>
      <c r="G25" s="2674" t="s">
        <v>7222</v>
      </c>
    </row>
    <row r="26" spans="2:7">
      <c r="B26" s="2701" t="s">
        <v>660</v>
      </c>
      <c r="C26" s="2512">
        <v>44</v>
      </c>
      <c r="D26" s="2512" t="s">
        <v>7227</v>
      </c>
      <c r="E26" s="2627">
        <v>122868.925</v>
      </c>
      <c r="F26" s="2710">
        <v>122562.98717453</v>
      </c>
      <c r="G26" s="2674" t="s">
        <v>7222</v>
      </c>
    </row>
    <row r="27" spans="2:7">
      <c r="B27" s="2701" t="s">
        <v>660</v>
      </c>
      <c r="C27" s="2512">
        <v>44</v>
      </c>
      <c r="D27" s="2512" t="s">
        <v>7227</v>
      </c>
      <c r="E27" s="2627">
        <v>233125.61</v>
      </c>
      <c r="F27" s="2710">
        <v>231350.43669325003</v>
      </c>
      <c r="G27" s="2674" t="s">
        <v>7222</v>
      </c>
    </row>
    <row r="28" spans="2:7">
      <c r="B28" s="2701" t="s">
        <v>660</v>
      </c>
      <c r="C28" s="2512">
        <v>44</v>
      </c>
      <c r="D28" s="2512" t="s">
        <v>7227</v>
      </c>
      <c r="E28" s="2627">
        <v>355994.53499999997</v>
      </c>
      <c r="F28" s="2710">
        <v>353913.42386778002</v>
      </c>
      <c r="G28" s="2674" t="s">
        <v>7222</v>
      </c>
    </row>
    <row r="29" spans="2:7">
      <c r="B29" s="2701" t="s">
        <v>660</v>
      </c>
      <c r="C29" s="2512">
        <v>45</v>
      </c>
      <c r="D29" s="2512" t="s">
        <v>7227</v>
      </c>
      <c r="E29" s="2627">
        <v>165129.12599999999</v>
      </c>
      <c r="F29" s="2710">
        <v>164823.18708121002</v>
      </c>
      <c r="G29" s="2674" t="s">
        <v>7222</v>
      </c>
    </row>
    <row r="30" spans="2:7">
      <c r="B30" s="2701" t="s">
        <v>660</v>
      </c>
      <c r="C30" s="2512">
        <v>45</v>
      </c>
      <c r="D30" s="2512" t="s">
        <v>7227</v>
      </c>
      <c r="E30" s="2627">
        <v>264667.46000000002</v>
      </c>
      <c r="F30" s="2710">
        <v>262892.28732885001</v>
      </c>
      <c r="G30" s="2674" t="s">
        <v>7222</v>
      </c>
    </row>
    <row r="31" spans="2:7">
      <c r="B31" s="2701" t="s">
        <v>660</v>
      </c>
      <c r="C31" s="2512">
        <v>45</v>
      </c>
      <c r="D31" s="2512" t="s">
        <v>7227</v>
      </c>
      <c r="E31" s="2627">
        <v>429796.58600000001</v>
      </c>
      <c r="F31" s="2710">
        <v>427715.47441006004</v>
      </c>
      <c r="G31" s="2674" t="s">
        <v>7222</v>
      </c>
    </row>
    <row r="32" spans="2:7">
      <c r="B32" s="2701" t="s">
        <v>7228</v>
      </c>
      <c r="C32" s="2512">
        <v>4</v>
      </c>
      <c r="D32" s="2512" t="s">
        <v>7227</v>
      </c>
      <c r="E32" s="2627">
        <v>31.024999999999999</v>
      </c>
      <c r="F32" s="2710">
        <v>38.783000000000001</v>
      </c>
      <c r="G32" s="2674" t="s">
        <v>7222</v>
      </c>
    </row>
    <row r="33" spans="2:9">
      <c r="B33" s="2701" t="s">
        <v>652</v>
      </c>
      <c r="C33" s="2512">
        <v>24</v>
      </c>
      <c r="D33" s="2512" t="s">
        <v>7229</v>
      </c>
      <c r="E33" s="2627">
        <v>121.16634038963439</v>
      </c>
      <c r="F33" s="2710">
        <v>123.09</v>
      </c>
      <c r="G33" s="2674" t="s">
        <v>7222</v>
      </c>
    </row>
    <row r="34" spans="2:9">
      <c r="B34" s="2701" t="s">
        <v>652</v>
      </c>
      <c r="C34" s="2512">
        <v>25</v>
      </c>
      <c r="D34" s="2512" t="s">
        <v>7229</v>
      </c>
      <c r="E34" s="2627">
        <v>172.01390722201336</v>
      </c>
      <c r="F34" s="2710">
        <v>174.78</v>
      </c>
      <c r="G34" s="2674" t="s">
        <v>7222</v>
      </c>
    </row>
    <row r="35" spans="2:9">
      <c r="B35" s="2701" t="s">
        <v>7230</v>
      </c>
      <c r="C35" s="2512">
        <v>3</v>
      </c>
      <c r="D35" s="2512" t="s">
        <v>7231</v>
      </c>
      <c r="E35" s="2627">
        <v>39236</v>
      </c>
      <c r="F35" s="2710">
        <v>39248.1</v>
      </c>
      <c r="G35" s="2674" t="s">
        <v>7222</v>
      </c>
    </row>
    <row r="36" spans="2:9">
      <c r="B36" s="2701" t="s">
        <v>641</v>
      </c>
      <c r="C36" s="2512" t="s">
        <v>7232</v>
      </c>
      <c r="D36" s="2512" t="s">
        <v>7233</v>
      </c>
      <c r="E36" s="2627" t="s">
        <v>7234</v>
      </c>
      <c r="F36" s="2710" t="s">
        <v>7234</v>
      </c>
      <c r="G36" s="2674" t="s">
        <v>7222</v>
      </c>
    </row>
    <row r="37" spans="2:9">
      <c r="B37" s="2701" t="s">
        <v>645</v>
      </c>
      <c r="C37" s="2512">
        <v>15</v>
      </c>
      <c r="D37" s="2512" t="s">
        <v>7235</v>
      </c>
      <c r="E37" s="2627">
        <v>3.87</v>
      </c>
      <c r="F37" s="2710">
        <v>3.66</v>
      </c>
      <c r="G37" s="2674" t="s">
        <v>7222</v>
      </c>
    </row>
    <row r="38" spans="2:9">
      <c r="B38" s="2701" t="s">
        <v>645</v>
      </c>
      <c r="C38" s="2512">
        <v>16</v>
      </c>
      <c r="D38" s="2512" t="s">
        <v>7235</v>
      </c>
      <c r="E38" s="2627">
        <v>1.35</v>
      </c>
      <c r="F38" s="2710">
        <v>1.33</v>
      </c>
      <c r="G38" s="2674" t="s">
        <v>7222</v>
      </c>
    </row>
    <row r="39" spans="2:9">
      <c r="B39" s="2701" t="s">
        <v>7236</v>
      </c>
      <c r="C39" s="2512">
        <v>10</v>
      </c>
      <c r="D39" s="2512" t="s">
        <v>7237</v>
      </c>
      <c r="E39" s="2627">
        <v>49.963000000000001</v>
      </c>
      <c r="F39" s="2710">
        <v>53.763000000000005</v>
      </c>
      <c r="G39" s="2674" t="s">
        <v>7222</v>
      </c>
      <c r="H39" s="2666"/>
    </row>
    <row r="40" spans="2:9">
      <c r="B40" s="2701" t="s">
        <v>7238</v>
      </c>
      <c r="C40" s="2512">
        <v>10</v>
      </c>
      <c r="D40" s="2512" t="s">
        <v>7237</v>
      </c>
      <c r="E40" s="2627">
        <v>16.428999999999998</v>
      </c>
      <c r="F40" s="2710">
        <v>18.318999999999999</v>
      </c>
      <c r="G40" s="2674" t="s">
        <v>7222</v>
      </c>
      <c r="H40" s="2666"/>
    </row>
    <row r="41" spans="2:9">
      <c r="B41" s="2701" t="s">
        <v>639</v>
      </c>
      <c r="C41" s="2512">
        <v>103</v>
      </c>
      <c r="D41" s="2512" t="s">
        <v>7239</v>
      </c>
      <c r="E41" s="2627">
        <v>0</v>
      </c>
      <c r="F41" s="2710">
        <v>1.4359999999999999</v>
      </c>
      <c r="G41" s="2674" t="s">
        <v>7222</v>
      </c>
      <c r="H41" s="2666"/>
    </row>
    <row r="42" spans="2:9">
      <c r="B42" s="2701" t="s">
        <v>643</v>
      </c>
      <c r="C42" s="2512">
        <v>80</v>
      </c>
      <c r="D42" s="2512" t="s">
        <v>7239</v>
      </c>
      <c r="E42" s="2627">
        <v>0</v>
      </c>
      <c r="F42" s="2710">
        <v>2.1549999999999998</v>
      </c>
      <c r="G42" s="2674" t="s">
        <v>7222</v>
      </c>
      <c r="H42" s="2666"/>
    </row>
    <row r="43" spans="2:9" ht="25.5">
      <c r="B43" s="2701" t="s">
        <v>645</v>
      </c>
      <c r="C43" s="2512" t="s">
        <v>7240</v>
      </c>
      <c r="D43" s="2512" t="s">
        <v>7241</v>
      </c>
      <c r="E43" s="2699" t="s">
        <v>7234</v>
      </c>
      <c r="F43" s="2712" t="s">
        <v>7234</v>
      </c>
      <c r="G43" s="2674" t="s">
        <v>7242</v>
      </c>
      <c r="H43" s="2666"/>
    </row>
    <row r="44" spans="2:9">
      <c r="B44" s="2701" t="s">
        <v>7243</v>
      </c>
      <c r="C44" s="2512">
        <v>2</v>
      </c>
      <c r="D44" s="2512" t="s">
        <v>7244</v>
      </c>
      <c r="E44" s="2627">
        <v>1142.1030000000001</v>
      </c>
      <c r="F44" s="2713">
        <f>SUM('4C'!E10:H10)</f>
        <v>1151.3846938777585</v>
      </c>
      <c r="G44" s="2674" t="s">
        <v>7222</v>
      </c>
      <c r="H44" s="2666"/>
    </row>
    <row r="45" spans="2:9" ht="14.25" customHeight="1">
      <c r="B45" s="2701" t="s">
        <v>7245</v>
      </c>
      <c r="C45" s="2701">
        <v>10</v>
      </c>
      <c r="D45" s="2701" t="s">
        <v>7246</v>
      </c>
      <c r="E45" s="2710">
        <v>-69.289000000000001</v>
      </c>
      <c r="F45" s="2710">
        <v>-73.253</v>
      </c>
      <c r="G45" s="2711" t="s">
        <v>7222</v>
      </c>
    </row>
    <row r="46" spans="2:9">
      <c r="B46" s="2701" t="s">
        <v>7247</v>
      </c>
      <c r="C46" s="2512" t="s">
        <v>7240</v>
      </c>
      <c r="D46" s="2512" t="s">
        <v>7248</v>
      </c>
      <c r="E46" s="2627"/>
      <c r="F46" s="2627"/>
      <c r="G46" s="2674" t="s">
        <v>7222</v>
      </c>
    </row>
    <row r="47" spans="2:9" ht="25.5">
      <c r="B47" s="2701" t="s">
        <v>656</v>
      </c>
      <c r="C47" s="2512">
        <v>6</v>
      </c>
      <c r="D47" s="2512" t="s">
        <v>7249</v>
      </c>
      <c r="E47" s="2627">
        <v>80.942999999999998</v>
      </c>
      <c r="F47" s="2710">
        <v>84.147999999999996</v>
      </c>
      <c r="G47" s="2674" t="s">
        <v>7250</v>
      </c>
      <c r="H47" s="2666"/>
      <c r="I47" s="2666"/>
    </row>
    <row r="48" spans="2:9">
      <c r="B48" s="2701" t="s">
        <v>7230</v>
      </c>
      <c r="C48" s="2512">
        <v>6</v>
      </c>
      <c r="D48" s="2512" t="s">
        <v>7251</v>
      </c>
      <c r="E48" s="2627">
        <v>134.1</v>
      </c>
      <c r="F48" s="2710">
        <v>136.9</v>
      </c>
      <c r="G48" s="2674" t="s">
        <v>7250</v>
      </c>
      <c r="H48" s="2666"/>
    </row>
    <row r="49" spans="2:14">
      <c r="B49" s="2701" t="s">
        <v>639</v>
      </c>
      <c r="C49" s="2512" t="s">
        <v>7252</v>
      </c>
      <c r="D49" s="2512" t="s">
        <v>7253</v>
      </c>
      <c r="E49" s="2627">
        <v>1.226</v>
      </c>
      <c r="F49" s="2710">
        <v>0</v>
      </c>
      <c r="G49" s="2674" t="s">
        <v>7250</v>
      </c>
      <c r="H49" s="2667"/>
      <c r="I49" s="2667"/>
      <c r="J49" s="2667"/>
      <c r="K49" s="2667"/>
      <c r="L49" s="2667"/>
      <c r="M49" s="2667"/>
      <c r="N49" s="2667"/>
    </row>
    <row r="50" spans="2:14">
      <c r="B50" s="2701" t="s">
        <v>652</v>
      </c>
      <c r="C50" s="2512">
        <v>22</v>
      </c>
      <c r="D50" s="2512" t="s">
        <v>7254</v>
      </c>
      <c r="E50" s="2627">
        <v>24.103999999999999</v>
      </c>
      <c r="F50" s="2710">
        <v>25.838999999999999</v>
      </c>
      <c r="G50" s="2674" t="s">
        <v>7250</v>
      </c>
    </row>
    <row r="51" spans="2:14">
      <c r="B51" s="2701" t="s">
        <v>7255</v>
      </c>
      <c r="C51" s="2512" t="s">
        <v>7256</v>
      </c>
      <c r="D51" s="2512" t="s">
        <v>7257</v>
      </c>
      <c r="E51" s="2627" t="s">
        <v>7234</v>
      </c>
      <c r="F51" s="2710" t="s">
        <v>7234</v>
      </c>
      <c r="G51" s="2674" t="s">
        <v>7250</v>
      </c>
    </row>
    <row r="52" spans="2:14">
      <c r="B52" s="2701" t="s">
        <v>663</v>
      </c>
      <c r="C52" s="2512" t="s">
        <v>7240</v>
      </c>
      <c r="D52" s="2512" t="s">
        <v>7258</v>
      </c>
      <c r="E52" s="2627" t="s">
        <v>7234</v>
      </c>
      <c r="F52" s="2710" t="s">
        <v>7234</v>
      </c>
      <c r="G52" s="2674" t="s">
        <v>7250</v>
      </c>
    </row>
    <row r="53" spans="2:14">
      <c r="B53" s="2701" t="s">
        <v>639</v>
      </c>
      <c r="C53" s="2512">
        <v>24</v>
      </c>
      <c r="D53" s="2512" t="s">
        <v>7259</v>
      </c>
      <c r="E53" s="2627">
        <v>0</v>
      </c>
      <c r="F53" s="2710">
        <v>0.35899999999999999</v>
      </c>
      <c r="G53" s="2674" t="s">
        <v>7250</v>
      </c>
    </row>
    <row r="54" spans="2:14">
      <c r="B54" s="2701" t="s">
        <v>7260</v>
      </c>
      <c r="C54" s="2512">
        <v>6</v>
      </c>
      <c r="D54" s="2512" t="s">
        <v>7261</v>
      </c>
      <c r="E54" s="2686">
        <v>72.087461497390805</v>
      </c>
      <c r="F54" s="2714">
        <f>E54-0.359</f>
        <v>71.728461497390811</v>
      </c>
      <c r="G54" s="2674" t="s">
        <v>7250</v>
      </c>
    </row>
    <row r="55" spans="2:14">
      <c r="B55" s="2701" t="s">
        <v>639</v>
      </c>
      <c r="C55" s="2512">
        <v>25</v>
      </c>
      <c r="D55" s="2512" t="s">
        <v>7262</v>
      </c>
      <c r="E55" s="2627">
        <v>0</v>
      </c>
      <c r="F55" s="2710">
        <v>1.3160000000000001</v>
      </c>
      <c r="G55" s="2674" t="s">
        <v>7250</v>
      </c>
    </row>
    <row r="56" spans="2:14">
      <c r="B56" s="2701" t="s">
        <v>7255</v>
      </c>
      <c r="C56" s="2512">
        <v>28</v>
      </c>
      <c r="D56" s="2512" t="s">
        <v>7263</v>
      </c>
      <c r="E56" s="2627">
        <v>0.248</v>
      </c>
      <c r="F56" s="2710">
        <v>0.35899999999999999</v>
      </c>
      <c r="G56" s="2674" t="s">
        <v>7250</v>
      </c>
    </row>
    <row r="57" spans="2:14">
      <c r="B57" s="2702" t="s">
        <v>7264</v>
      </c>
      <c r="C57" s="2689">
        <v>29</v>
      </c>
      <c r="D57" s="2689" t="s">
        <v>7265</v>
      </c>
      <c r="E57" s="2627">
        <v>221.886</v>
      </c>
      <c r="F57" s="2710">
        <v>221.86600000000001</v>
      </c>
      <c r="G57" s="2674" t="s">
        <v>7242</v>
      </c>
    </row>
    <row r="58" spans="2:14">
      <c r="B58" s="2702" t="s">
        <v>7264</v>
      </c>
      <c r="C58" s="2689">
        <v>31</v>
      </c>
      <c r="D58" s="2689" t="s">
        <v>7265</v>
      </c>
      <c r="E58" s="2627">
        <v>4119.53</v>
      </c>
      <c r="F58" s="2710">
        <v>4119.3999999999996</v>
      </c>
      <c r="G58" s="2674" t="s">
        <v>7242</v>
      </c>
    </row>
    <row r="59" spans="2:14">
      <c r="B59" s="2702" t="s">
        <v>7264</v>
      </c>
      <c r="C59" s="2689">
        <v>32</v>
      </c>
      <c r="D59" s="2689" t="s">
        <v>7265</v>
      </c>
      <c r="E59" s="2627">
        <v>775.47699999999998</v>
      </c>
      <c r="F59" s="2710">
        <v>775.60799999999995</v>
      </c>
      <c r="G59" s="2674" t="s">
        <v>7242</v>
      </c>
    </row>
    <row r="60" spans="2:14">
      <c r="B60" s="2702" t="s">
        <v>652</v>
      </c>
      <c r="C60" s="2689" t="s">
        <v>7266</v>
      </c>
      <c r="D60" s="2689" t="s">
        <v>7267</v>
      </c>
      <c r="E60" s="2627">
        <v>0.15</v>
      </c>
      <c r="F60" s="2710">
        <v>0.08</v>
      </c>
      <c r="G60" s="2674" t="s">
        <v>7242</v>
      </c>
    </row>
    <row r="61" spans="2:14">
      <c r="B61" s="2702" t="s">
        <v>652</v>
      </c>
      <c r="C61" s="2689" t="s">
        <v>7223</v>
      </c>
      <c r="D61" s="2689" t="s">
        <v>7267</v>
      </c>
      <c r="E61" s="2627">
        <v>0</v>
      </c>
      <c r="F61" s="2710">
        <v>7.0000000000000007E-2</v>
      </c>
      <c r="G61" s="2674" t="s">
        <v>7242</v>
      </c>
    </row>
    <row r="62" spans="2:14">
      <c r="B62" s="2702" t="s">
        <v>652</v>
      </c>
      <c r="C62" s="2689">
        <v>17</v>
      </c>
      <c r="D62" s="2689" t="s">
        <v>7267</v>
      </c>
      <c r="E62" s="2627">
        <v>1.79</v>
      </c>
      <c r="F62" s="2710">
        <v>1.76</v>
      </c>
      <c r="G62" s="2674" t="s">
        <v>7242</v>
      </c>
    </row>
    <row r="63" spans="2:14">
      <c r="B63" s="2701" t="s">
        <v>655</v>
      </c>
      <c r="C63" s="2512">
        <v>16</v>
      </c>
      <c r="D63" s="2512" t="s">
        <v>7265</v>
      </c>
      <c r="E63" s="2627">
        <v>0</v>
      </c>
      <c r="F63" s="2710">
        <v>18</v>
      </c>
      <c r="G63" s="2674" t="s">
        <v>7242</v>
      </c>
    </row>
    <row r="64" spans="2:14">
      <c r="B64" s="2701" t="s">
        <v>655</v>
      </c>
      <c r="C64" s="2512">
        <v>21</v>
      </c>
      <c r="D64" s="2689" t="s">
        <v>7268</v>
      </c>
      <c r="E64" s="2696">
        <v>17763</v>
      </c>
      <c r="F64" s="2715">
        <v>15399</v>
      </c>
      <c r="G64" s="2674" t="s">
        <v>7242</v>
      </c>
    </row>
    <row r="65" spans="2:7">
      <c r="B65" s="2701" t="s">
        <v>639</v>
      </c>
      <c r="C65" s="2512" t="s">
        <v>7269</v>
      </c>
      <c r="D65" s="2689" t="s">
        <v>7270</v>
      </c>
      <c r="E65" s="2696">
        <v>0.61699999999999999</v>
      </c>
      <c r="F65" s="2696">
        <v>-0.161</v>
      </c>
      <c r="G65" s="2674" t="s">
        <v>7242</v>
      </c>
    </row>
    <row r="66" spans="2:7">
      <c r="B66" s="2701" t="s">
        <v>639</v>
      </c>
      <c r="C66" s="2512" t="s">
        <v>7271</v>
      </c>
      <c r="D66" s="2689" t="s">
        <v>7270</v>
      </c>
      <c r="E66" s="2696">
        <v>1.7999999999999999E-2</v>
      </c>
      <c r="F66" s="2696">
        <v>0</v>
      </c>
      <c r="G66" s="2674" t="s">
        <v>7242</v>
      </c>
    </row>
    <row r="67" spans="2:7">
      <c r="B67" s="2701" t="s">
        <v>639</v>
      </c>
      <c r="C67" s="2512" t="s">
        <v>7272</v>
      </c>
      <c r="D67" s="2689" t="s">
        <v>7270</v>
      </c>
      <c r="E67" s="2696">
        <v>0</v>
      </c>
      <c r="F67" s="2696">
        <v>1.99</v>
      </c>
      <c r="G67" s="2674" t="s">
        <v>7242</v>
      </c>
    </row>
    <row r="68" spans="2:7">
      <c r="B68" s="2701" t="s">
        <v>639</v>
      </c>
      <c r="C68" s="2512" t="s">
        <v>7273</v>
      </c>
      <c r="D68" s="2689" t="s">
        <v>7270</v>
      </c>
      <c r="E68" s="2696">
        <v>0</v>
      </c>
      <c r="F68" s="2696">
        <v>0.77800000000000002</v>
      </c>
      <c r="G68" s="2674" t="s">
        <v>7242</v>
      </c>
    </row>
  </sheetData>
  <phoneticPr fontId="37" type="noConversion"/>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L1" sqref="L1"/>
    </sheetView>
  </sheetViews>
  <sheetFormatPr defaultColWidth="9" defaultRowHeight="14.25"/>
  <cols>
    <col min="1" max="1" width="1.625" style="219" customWidth="1"/>
    <col min="2" max="2" width="36.75" style="231" bestFit="1" customWidth="1"/>
    <col min="3" max="3" width="126" style="231" customWidth="1"/>
    <col min="4" max="4" width="33.75" style="231" bestFit="1" customWidth="1"/>
    <col min="5" max="5" width="40.125" style="231" customWidth="1"/>
    <col min="6" max="6" width="31.125" style="231" customWidth="1"/>
    <col min="7" max="16384" width="9" style="219"/>
  </cols>
  <sheetData>
    <row r="1" spans="1:6" ht="30" customHeight="1">
      <c r="A1" s="2526"/>
      <c r="B1" s="2526"/>
      <c r="C1" s="2526"/>
      <c r="D1" s="2526"/>
      <c r="E1" s="2526"/>
      <c r="F1" s="2573"/>
    </row>
    <row r="2" spans="1:6" ht="45" customHeight="1">
      <c r="A2" s="2526"/>
      <c r="B2" s="2737" t="s">
        <v>18</v>
      </c>
      <c r="C2" s="2737"/>
      <c r="D2" s="2737"/>
      <c r="E2" s="2737"/>
      <c r="F2" s="2737"/>
    </row>
    <row r="3" spans="1:6" ht="15" thickBot="1">
      <c r="A3" s="2526"/>
      <c r="B3" s="228"/>
      <c r="C3" s="228"/>
      <c r="D3" s="2526"/>
      <c r="E3" s="2526"/>
      <c r="F3" s="2573"/>
    </row>
    <row r="4" spans="1:6" ht="15" thickBot="1">
      <c r="A4" s="2530"/>
      <c r="B4" s="2557" t="s">
        <v>6</v>
      </c>
      <c r="C4" s="2574" t="s">
        <v>7274</v>
      </c>
      <c r="D4" s="2574"/>
      <c r="E4" s="2574"/>
      <c r="F4" s="2575"/>
    </row>
    <row r="5" spans="1:6">
      <c r="A5" s="2526"/>
      <c r="B5" s="2526"/>
      <c r="C5" s="2526"/>
      <c r="D5" s="2526"/>
      <c r="E5" s="2526"/>
      <c r="F5" s="2573"/>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429" t="s">
        <v>632</v>
      </c>
      <c r="B1" s="2429" t="s">
        <v>633</v>
      </c>
      <c r="C1" s="2429"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70" zoomScaleNormal="70" zoomScaleSheetLayoutView="100" workbookViewId="0">
      <pane ySplit="6" topLeftCell="A7" activePane="bottomLeft" state="frozen"/>
      <selection pane="bottomLeft" activeCell="G25" sqref="G25"/>
    </sheetView>
  </sheetViews>
  <sheetFormatPr defaultColWidth="103.75" defaultRowHeight="15.75"/>
  <cols>
    <col min="1" max="1" width="2.5" style="224" customWidth="1"/>
    <col min="2" max="2" width="22.25" style="224" customWidth="1"/>
    <col min="3" max="3" width="25.875" style="224" customWidth="1"/>
    <col min="4" max="4" width="5.5" style="224" bestFit="1" customWidth="1"/>
    <col min="5" max="5" width="4.75" style="224" bestFit="1" customWidth="1"/>
    <col min="6" max="6" width="10.625" style="224" bestFit="1" customWidth="1"/>
    <col min="7" max="7" width="20.25" style="224" bestFit="1" customWidth="1"/>
    <col min="8" max="8" width="14.25" style="224" bestFit="1" customWidth="1"/>
    <col min="9" max="9" width="17.125" style="224" bestFit="1" customWidth="1"/>
    <col min="10" max="10" width="23.125" style="224" bestFit="1" customWidth="1"/>
    <col min="11" max="11" width="2.625" style="224" customWidth="1"/>
    <col min="12" max="12" width="15.75" style="239" bestFit="1" customWidth="1"/>
    <col min="13" max="13" width="2.625" style="239" customWidth="1"/>
    <col min="14" max="14" width="47.5" style="239" bestFit="1" customWidth="1"/>
    <col min="15" max="15" width="16.75" style="239" customWidth="1"/>
    <col min="16" max="16" width="6.25" style="240" customWidth="1"/>
    <col min="17" max="17" width="20.625" style="224" bestFit="1" customWidth="1"/>
    <col min="18" max="18" width="6.25" style="240" customWidth="1"/>
    <col min="19" max="22" width="6.25" style="240" hidden="1" customWidth="1"/>
    <col min="23" max="23" width="6.25" style="224" customWidth="1"/>
    <col min="24" max="24" width="10.125" style="224" customWidth="1"/>
    <col min="25" max="25" width="25.125" style="224" customWidth="1"/>
    <col min="26" max="26" width="15.125" style="224" bestFit="1" customWidth="1"/>
    <col min="27" max="27" width="20.75" style="224" bestFit="1" customWidth="1"/>
    <col min="28" max="28" width="14.75" style="224" bestFit="1" customWidth="1"/>
    <col min="29" max="29" width="13.25" style="224" bestFit="1" customWidth="1"/>
    <col min="30" max="30" width="23.125" style="224" bestFit="1" customWidth="1"/>
    <col min="31" max="16384" width="103.75" style="224"/>
  </cols>
  <sheetData>
    <row r="1" spans="1:30" s="237" customFormat="1" ht="23.25">
      <c r="B1" s="2778" t="s">
        <v>7275</v>
      </c>
      <c r="C1" s="2778"/>
      <c r="D1" s="2778"/>
      <c r="E1" s="2778"/>
      <c r="F1" s="2778"/>
      <c r="G1" s="2778"/>
      <c r="H1" s="2778"/>
      <c r="I1" s="2778"/>
      <c r="J1" s="2778"/>
      <c r="L1" s="238"/>
      <c r="M1" s="238"/>
      <c r="N1" s="238"/>
      <c r="O1" s="239"/>
      <c r="P1" s="2576"/>
      <c r="R1" s="2576"/>
      <c r="S1" s="2577"/>
      <c r="T1" s="2577"/>
      <c r="U1" s="2577"/>
      <c r="V1" s="2576"/>
      <c r="W1" s="239"/>
      <c r="X1" s="2778" t="s">
        <v>7276</v>
      </c>
      <c r="Y1" s="2778"/>
      <c r="Z1" s="2778"/>
      <c r="AA1" s="2778"/>
      <c r="AB1" s="2778"/>
      <c r="AC1" s="2778"/>
      <c r="AD1" s="2778"/>
    </row>
    <row r="2" spans="1:30" s="237" customFormat="1" ht="23.25">
      <c r="B2" s="2778" t="str">
        <f>SelectCompany!B4</f>
        <v>Anglian Water</v>
      </c>
      <c r="C2" s="2778"/>
      <c r="D2" s="2778"/>
      <c r="E2" s="2778"/>
      <c r="F2" s="2778"/>
      <c r="G2" s="2778"/>
      <c r="H2" s="2778"/>
      <c r="I2" s="2778"/>
      <c r="J2" s="2778"/>
      <c r="L2" s="238"/>
      <c r="M2" s="238"/>
      <c r="N2" s="238"/>
      <c r="O2" s="239"/>
      <c r="P2" s="2576"/>
      <c r="R2" s="2576"/>
      <c r="S2" s="2577"/>
      <c r="T2" s="2577"/>
      <c r="U2" s="2577"/>
      <c r="V2" s="2576"/>
      <c r="X2" s="2778"/>
      <c r="Y2" s="2778"/>
      <c r="Z2" s="2778"/>
      <c r="AA2" s="2778"/>
      <c r="AB2" s="2778"/>
      <c r="AC2" s="2778"/>
      <c r="AD2" s="2778"/>
    </row>
    <row r="3" spans="1:30" s="241" customFormat="1" ht="19.5">
      <c r="B3" s="2779" t="s">
        <v>7277</v>
      </c>
      <c r="C3" s="2780"/>
      <c r="D3" s="2780"/>
      <c r="E3" s="2780"/>
      <c r="F3" s="2780"/>
      <c r="G3" s="2780"/>
      <c r="H3" s="2780"/>
      <c r="I3" s="2780"/>
      <c r="J3" s="2780"/>
      <c r="K3" s="2780"/>
      <c r="L3" s="2780"/>
      <c r="M3" s="2780"/>
      <c r="N3" s="2780"/>
      <c r="O3" s="239"/>
      <c r="P3" s="2576"/>
      <c r="Q3" s="242" t="s">
        <v>7278</v>
      </c>
      <c r="R3" s="2576"/>
      <c r="S3" s="2577"/>
      <c r="T3" s="2577"/>
      <c r="U3" s="2577"/>
      <c r="V3" s="2576"/>
      <c r="X3" s="2781" t="s">
        <v>7277</v>
      </c>
      <c r="Y3" s="2782"/>
      <c r="Z3" s="2782"/>
      <c r="AA3" s="2782"/>
      <c r="AB3" s="2782"/>
      <c r="AC3" s="2782"/>
      <c r="AD3" s="2783"/>
    </row>
    <row r="4" spans="1:30" ht="16.5" thickBot="1">
      <c r="A4" s="2530"/>
      <c r="B4" s="243"/>
      <c r="C4" s="243"/>
      <c r="D4" s="243"/>
      <c r="E4" s="243"/>
      <c r="F4" s="2766"/>
      <c r="G4" s="2766"/>
      <c r="H4" s="2766"/>
      <c r="I4" s="2766"/>
      <c r="J4" s="2766"/>
      <c r="K4" s="2530"/>
      <c r="L4" s="238"/>
      <c r="P4" s="2576"/>
      <c r="Q4" s="2578"/>
      <c r="R4" s="2576"/>
      <c r="S4" s="2767" t="s">
        <v>7279</v>
      </c>
      <c r="T4" s="2767"/>
      <c r="U4" s="2767"/>
      <c r="V4" s="2576"/>
      <c r="W4" s="2530"/>
      <c r="X4" s="243"/>
      <c r="Y4" s="243"/>
      <c r="Z4" s="2766"/>
      <c r="AA4" s="2766"/>
      <c r="AB4" s="2766"/>
      <c r="AC4" s="2766"/>
      <c r="AD4" s="2766"/>
    </row>
    <row r="5" spans="1:30" thickTop="1">
      <c r="A5" s="197"/>
      <c r="B5" s="2768" t="s">
        <v>7280</v>
      </c>
      <c r="C5" s="2769"/>
      <c r="D5" s="2769" t="s">
        <v>7281</v>
      </c>
      <c r="E5" s="2769" t="s">
        <v>670</v>
      </c>
      <c r="F5" s="2772" t="s">
        <v>7282</v>
      </c>
      <c r="G5" s="2772" t="s">
        <v>7283</v>
      </c>
      <c r="H5" s="2772"/>
      <c r="I5" s="2772"/>
      <c r="J5" s="2774" t="s">
        <v>7284</v>
      </c>
      <c r="K5" s="197"/>
      <c r="L5" s="2776" t="s">
        <v>7285</v>
      </c>
      <c r="M5" s="245"/>
      <c r="N5" s="2776" t="s">
        <v>7286</v>
      </c>
      <c r="O5" s="245"/>
      <c r="P5" s="2576"/>
      <c r="Q5" s="2578"/>
      <c r="R5" s="2576"/>
      <c r="S5" s="246" t="s">
        <v>7287</v>
      </c>
      <c r="T5" s="247"/>
      <c r="U5" s="247"/>
      <c r="V5" s="2576"/>
      <c r="W5" s="2530"/>
      <c r="X5" s="2768" t="s">
        <v>7280</v>
      </c>
      <c r="Y5" s="2769"/>
      <c r="Z5" s="2772" t="s">
        <v>7282</v>
      </c>
      <c r="AA5" s="2772" t="s">
        <v>7283</v>
      </c>
      <c r="AB5" s="2772"/>
      <c r="AC5" s="2772"/>
      <c r="AD5" s="2774" t="s">
        <v>7284</v>
      </c>
    </row>
    <row r="6" spans="1:30" ht="45.75" thickBot="1">
      <c r="A6" s="197"/>
      <c r="B6" s="2770"/>
      <c r="C6" s="2771"/>
      <c r="D6" s="2771"/>
      <c r="E6" s="2771"/>
      <c r="F6" s="2773"/>
      <c r="G6" s="248" t="s">
        <v>7288</v>
      </c>
      <c r="H6" s="248" t="s">
        <v>7289</v>
      </c>
      <c r="I6" s="248" t="s">
        <v>7290</v>
      </c>
      <c r="J6" s="2775"/>
      <c r="K6" s="197"/>
      <c r="L6" s="2777"/>
      <c r="M6" s="245"/>
      <c r="N6" s="2777"/>
      <c r="O6" s="245"/>
      <c r="P6" s="2576"/>
      <c r="Q6" s="2578"/>
      <c r="R6" s="2576"/>
      <c r="S6" s="2530"/>
      <c r="T6" s="2530"/>
      <c r="U6" s="2530"/>
      <c r="V6" s="2576"/>
      <c r="W6" s="2530"/>
      <c r="X6" s="2770"/>
      <c r="Y6" s="2771"/>
      <c r="Z6" s="2773"/>
      <c r="AA6" s="248" t="s">
        <v>7288</v>
      </c>
      <c r="AB6" s="248" t="s">
        <v>7289</v>
      </c>
      <c r="AC6" s="248" t="s">
        <v>7290</v>
      </c>
      <c r="AD6" s="2775"/>
    </row>
    <row r="7" spans="1:30" s="244" customFormat="1" ht="16.5" thickTop="1" thickBot="1">
      <c r="A7" s="249"/>
      <c r="B7" s="250"/>
      <c r="C7" s="250"/>
      <c r="D7" s="250"/>
      <c r="E7" s="250"/>
      <c r="F7" s="251"/>
      <c r="G7" s="251"/>
      <c r="H7" s="251"/>
      <c r="I7" s="251"/>
      <c r="J7" s="251"/>
      <c r="K7" s="249"/>
      <c r="L7" s="250"/>
      <c r="M7" s="245"/>
      <c r="N7" s="245"/>
      <c r="O7" s="245"/>
      <c r="P7" s="2576"/>
      <c r="Q7" s="2578"/>
      <c r="R7" s="2576"/>
      <c r="S7" s="2578"/>
      <c r="T7" s="2578"/>
      <c r="U7" s="2578"/>
      <c r="V7" s="2576"/>
      <c r="W7" s="2530"/>
      <c r="X7" s="252"/>
      <c r="Y7" s="252"/>
      <c r="Z7" s="253"/>
      <c r="AA7" s="253"/>
      <c r="AB7" s="253"/>
      <c r="AC7" s="253"/>
      <c r="AD7" s="253"/>
    </row>
    <row r="8" spans="1:30" thickTop="1">
      <c r="A8" s="197"/>
      <c r="B8" s="2764" t="s">
        <v>7291</v>
      </c>
      <c r="C8" s="2765"/>
      <c r="D8" s="254" t="s">
        <v>681</v>
      </c>
      <c r="E8" s="254">
        <v>3</v>
      </c>
      <c r="F8" s="255">
        <v>1494.93600494</v>
      </c>
      <c r="G8" s="255">
        <v>-103.15761336</v>
      </c>
      <c r="H8" s="255">
        <v>25.876280838000003</v>
      </c>
      <c r="I8" s="1873">
        <f>IFERROR(G8 - H8,0)</f>
        <v>-129.03389419800001</v>
      </c>
      <c r="J8" s="1874">
        <f>IFERROR(F8 + I8,0)</f>
        <v>1365.9021107419999</v>
      </c>
      <c r="K8" s="197"/>
      <c r="L8" s="258" t="s">
        <v>7292</v>
      </c>
      <c r="M8" s="259"/>
      <c r="N8" s="260"/>
      <c r="O8" s="174"/>
      <c r="P8" s="2576"/>
      <c r="Q8" s="261">
        <f>IF( SUM( S8:U8 ) = 0, 0, $S$5 )</f>
        <v>0</v>
      </c>
      <c r="R8" s="2576"/>
      <c r="S8" s="262">
        <f xml:space="preserve"> IF( ISNUMBER( F8 ), 0, 1 )</f>
        <v>0</v>
      </c>
      <c r="T8" s="262">
        <f t="shared" ref="T8:T10" si="0" xml:space="preserve"> IF( ISNUMBER( G8 ), 0, 1 )</f>
        <v>0</v>
      </c>
      <c r="U8" s="262">
        <f t="shared" ref="U8:U10" si="1" xml:space="preserve"> IF( ISNUMBER( H8 ), 0, 1 )</f>
        <v>0</v>
      </c>
      <c r="V8" s="2576"/>
      <c r="W8" s="2530"/>
      <c r="X8" s="2764" t="s">
        <v>7291</v>
      </c>
      <c r="Y8" s="2765"/>
      <c r="Z8" s="255" t="s">
        <v>7293</v>
      </c>
      <c r="AA8" s="255" t="s">
        <v>7294</v>
      </c>
      <c r="AB8" s="255" t="s">
        <v>7295</v>
      </c>
      <c r="AC8" s="256" t="s">
        <v>7296</v>
      </c>
      <c r="AD8" s="257" t="s">
        <v>7297</v>
      </c>
    </row>
    <row r="9" spans="1:30" ht="15">
      <c r="A9" s="197"/>
      <c r="B9" s="2760" t="s">
        <v>7298</v>
      </c>
      <c r="C9" s="2761"/>
      <c r="D9" s="263" t="s">
        <v>681</v>
      </c>
      <c r="E9" s="263">
        <v>3</v>
      </c>
      <c r="F9" s="264">
        <f>-1087.26337846</f>
        <v>-1087.26337846</v>
      </c>
      <c r="G9" s="2663">
        <f>28.73246267+-3.592</f>
        <v>25.140462670000002</v>
      </c>
      <c r="H9" s="264">
        <v>-16.304020143333332</v>
      </c>
      <c r="I9" s="1877">
        <f t="shared" ref="I9:I22" si="2">IFERROR(G9 - H9,0)</f>
        <v>41.444482813333337</v>
      </c>
      <c r="J9" s="1878">
        <f>IFERROR(F9 + I9,0)</f>
        <v>-1045.8188956466668</v>
      </c>
      <c r="K9" s="197"/>
      <c r="L9" s="267" t="s">
        <v>7299</v>
      </c>
      <c r="M9" s="259"/>
      <c r="N9" s="268"/>
      <c r="O9" s="174"/>
      <c r="P9" s="2576"/>
      <c r="Q9" s="261">
        <f t="shared" ref="Q9:Q10" si="3">IF( SUM( S9:U9 ) = 0, 0, $S$5 )</f>
        <v>0</v>
      </c>
      <c r="R9" s="2576"/>
      <c r="S9" s="262">
        <f t="shared" ref="S9:S10" si="4" xml:space="preserve"> IF( ISNUMBER( F9 ), 0, 1 )</f>
        <v>0</v>
      </c>
      <c r="T9" s="262">
        <f t="shared" si="0"/>
        <v>0</v>
      </c>
      <c r="U9" s="262">
        <f t="shared" si="1"/>
        <v>0</v>
      </c>
      <c r="V9" s="2576"/>
      <c r="W9" s="2530"/>
      <c r="X9" s="2760" t="s">
        <v>7298</v>
      </c>
      <c r="Y9" s="2761"/>
      <c r="Z9" s="264" t="s">
        <v>7300</v>
      </c>
      <c r="AA9" s="264" t="s">
        <v>7301</v>
      </c>
      <c r="AB9" s="264" t="s">
        <v>7302</v>
      </c>
      <c r="AC9" s="265" t="s">
        <v>7303</v>
      </c>
      <c r="AD9" s="266" t="s">
        <v>7304</v>
      </c>
    </row>
    <row r="10" spans="1:30" ht="15">
      <c r="A10" s="197"/>
      <c r="B10" s="2760" t="s">
        <v>7305</v>
      </c>
      <c r="C10" s="2761"/>
      <c r="D10" s="263" t="s">
        <v>681</v>
      </c>
      <c r="E10" s="263">
        <v>3</v>
      </c>
      <c r="F10" s="264">
        <v>16.024128000000001</v>
      </c>
      <c r="G10" s="264">
        <v>-12.07607031</v>
      </c>
      <c r="H10" s="264">
        <v>0</v>
      </c>
      <c r="I10" s="1877">
        <f>IFERROR(G10 - H10,0)</f>
        <v>-12.07607031</v>
      </c>
      <c r="J10" s="1878">
        <f t="shared" ref="J10:J21" si="5">IFERROR(F10 + I10,0)</f>
        <v>3.9480576900000006</v>
      </c>
      <c r="K10" s="197"/>
      <c r="L10" s="267" t="s">
        <v>7306</v>
      </c>
      <c r="M10" s="259"/>
      <c r="N10" s="268"/>
      <c r="O10" s="174"/>
      <c r="P10" s="2576"/>
      <c r="Q10" s="261">
        <f t="shared" si="3"/>
        <v>0</v>
      </c>
      <c r="R10" s="2576"/>
      <c r="S10" s="262">
        <f t="shared" si="4"/>
        <v>0</v>
      </c>
      <c r="T10" s="262">
        <f t="shared" si="0"/>
        <v>0</v>
      </c>
      <c r="U10" s="262">
        <f t="shared" si="1"/>
        <v>0</v>
      </c>
      <c r="V10" s="2576"/>
      <c r="W10" s="2530"/>
      <c r="X10" s="2760" t="s">
        <v>7305</v>
      </c>
      <c r="Y10" s="2761"/>
      <c r="Z10" s="264" t="s">
        <v>7307</v>
      </c>
      <c r="AA10" s="264" t="s">
        <v>7308</v>
      </c>
      <c r="AB10" s="264" t="s">
        <v>7309</v>
      </c>
      <c r="AC10" s="265" t="s">
        <v>7310</v>
      </c>
      <c r="AD10" s="266" t="s">
        <v>7311</v>
      </c>
    </row>
    <row r="11" spans="1:30" ht="15">
      <c r="A11" s="197"/>
      <c r="B11" s="2760" t="s">
        <v>7312</v>
      </c>
      <c r="C11" s="2761"/>
      <c r="D11" s="263" t="s">
        <v>681</v>
      </c>
      <c r="E11" s="263">
        <v>3</v>
      </c>
      <c r="F11" s="1877">
        <f>IFERROR(SUM(F8:F10),0)</f>
        <v>423.69675447999998</v>
      </c>
      <c r="G11" s="1877">
        <f>IFERROR(SUM(G8:G10),0)</f>
        <v>-90.093221</v>
      </c>
      <c r="H11" s="1877">
        <f>IFERROR(SUM(H8:H10),0)</f>
        <v>9.5722606946666708</v>
      </c>
      <c r="I11" s="1877">
        <f t="shared" si="2"/>
        <v>-99.665481694666667</v>
      </c>
      <c r="J11" s="1878">
        <f t="shared" si="5"/>
        <v>324.03127278533333</v>
      </c>
      <c r="K11" s="197"/>
      <c r="L11" s="267" t="s">
        <v>7313</v>
      </c>
      <c r="M11" s="259"/>
      <c r="N11" s="268"/>
      <c r="O11" s="174"/>
      <c r="P11" s="2576"/>
      <c r="Q11" s="2530"/>
      <c r="R11" s="2576"/>
      <c r="S11" s="247"/>
      <c r="T11" s="247"/>
      <c r="U11" s="247"/>
      <c r="V11" s="2576"/>
      <c r="W11" s="2530"/>
      <c r="X11" s="2760" t="s">
        <v>7312</v>
      </c>
      <c r="Y11" s="2761"/>
      <c r="Z11" s="265" t="s">
        <v>7314</v>
      </c>
      <c r="AA11" s="265" t="s">
        <v>7315</v>
      </c>
      <c r="AB11" s="265" t="s">
        <v>7316</v>
      </c>
      <c r="AC11" s="265" t="s">
        <v>7317</v>
      </c>
      <c r="AD11" s="266" t="s">
        <v>7318</v>
      </c>
    </row>
    <row r="12" spans="1:30" ht="15">
      <c r="A12" s="197"/>
      <c r="B12" s="2762" t="s">
        <v>7319</v>
      </c>
      <c r="C12" s="2763"/>
      <c r="D12" s="269" t="s">
        <v>681</v>
      </c>
      <c r="E12" s="269">
        <v>3</v>
      </c>
      <c r="F12" s="264">
        <v>0</v>
      </c>
      <c r="G12" s="264">
        <v>104.941485</v>
      </c>
      <c r="H12" s="264">
        <v>0</v>
      </c>
      <c r="I12" s="1877">
        <f t="shared" si="2"/>
        <v>104.941485</v>
      </c>
      <c r="J12" s="1878">
        <f t="shared" si="5"/>
        <v>104.941485</v>
      </c>
      <c r="K12" s="197"/>
      <c r="L12" s="267" t="s">
        <v>7320</v>
      </c>
      <c r="M12" s="259"/>
      <c r="N12" s="268"/>
      <c r="O12" s="174"/>
      <c r="P12" s="2576"/>
      <c r="Q12" s="261">
        <f t="shared" ref="Q12:Q15" si="6">IF( SUM( S12:U12 ) = 0, 0, $S$5 )</f>
        <v>0</v>
      </c>
      <c r="R12" s="2576"/>
      <c r="S12" s="262">
        <f t="shared" ref="S12:S15" si="7" xml:space="preserve"> IF( ISNUMBER( F12 ), 0, 1 )</f>
        <v>0</v>
      </c>
      <c r="T12" s="262">
        <f t="shared" ref="T12:T15" si="8" xml:space="preserve"> IF( ISNUMBER( G12 ), 0, 1 )</f>
        <v>0</v>
      </c>
      <c r="U12" s="262">
        <f t="shared" ref="U12:U15" si="9" xml:space="preserve"> IF( ISNUMBER( H12 ), 0, 1 )</f>
        <v>0</v>
      </c>
      <c r="V12" s="2576"/>
      <c r="W12" s="2530"/>
      <c r="X12" s="2762" t="s">
        <v>7319</v>
      </c>
      <c r="Y12" s="2763"/>
      <c r="Z12" s="264" t="s">
        <v>7321</v>
      </c>
      <c r="AA12" s="264" t="s">
        <v>7322</v>
      </c>
      <c r="AB12" s="264" t="s">
        <v>7323</v>
      </c>
      <c r="AC12" s="265" t="s">
        <v>7324</v>
      </c>
      <c r="AD12" s="266" t="s">
        <v>7325</v>
      </c>
    </row>
    <row r="13" spans="1:30" ht="15">
      <c r="A13" s="197"/>
      <c r="B13" s="2752" t="s">
        <v>7326</v>
      </c>
      <c r="C13" s="2753"/>
      <c r="D13" s="270" t="s">
        <v>681</v>
      </c>
      <c r="E13" s="270">
        <v>3</v>
      </c>
      <c r="F13" s="264">
        <f>15.46727311+4.531</f>
        <v>19.99827311</v>
      </c>
      <c r="G13" s="264">
        <v>-4.5309999999999997</v>
      </c>
      <c r="H13" s="264">
        <v>0</v>
      </c>
      <c r="I13" s="1877">
        <f t="shared" si="2"/>
        <v>-4.5309999999999997</v>
      </c>
      <c r="J13" s="1878">
        <f t="shared" si="5"/>
        <v>15.467273110000001</v>
      </c>
      <c r="K13" s="197"/>
      <c r="L13" s="267" t="s">
        <v>7327</v>
      </c>
      <c r="M13" s="259"/>
      <c r="N13" s="268"/>
      <c r="O13" s="174"/>
      <c r="P13" s="2576"/>
      <c r="Q13" s="261">
        <f t="shared" si="6"/>
        <v>0</v>
      </c>
      <c r="R13" s="2576"/>
      <c r="S13" s="262">
        <f t="shared" si="7"/>
        <v>0</v>
      </c>
      <c r="T13" s="262">
        <f t="shared" si="8"/>
        <v>0</v>
      </c>
      <c r="U13" s="262">
        <f t="shared" si="9"/>
        <v>0</v>
      </c>
      <c r="V13" s="2576"/>
      <c r="W13" s="2530"/>
      <c r="X13" s="2752" t="s">
        <v>7326</v>
      </c>
      <c r="Y13" s="2753"/>
      <c r="Z13" s="264" t="s">
        <v>7328</v>
      </c>
      <c r="AA13" s="264" t="s">
        <v>7329</v>
      </c>
      <c r="AB13" s="264" t="s">
        <v>7330</v>
      </c>
      <c r="AC13" s="265" t="s">
        <v>7331</v>
      </c>
      <c r="AD13" s="266" t="s">
        <v>7332</v>
      </c>
    </row>
    <row r="14" spans="1:30" ht="15">
      <c r="A14" s="197"/>
      <c r="B14" s="2758" t="s">
        <v>7333</v>
      </c>
      <c r="C14" s="2759"/>
      <c r="D14" s="271" t="s">
        <v>681</v>
      </c>
      <c r="E14" s="271">
        <v>3</v>
      </c>
      <c r="F14" s="264">
        <f>-726.86388243-4.531</f>
        <v>-731.39488242999994</v>
      </c>
      <c r="G14" s="264">
        <f>-45.33906118+4.531</f>
        <v>-40.808061180000003</v>
      </c>
      <c r="H14" s="264">
        <v>0</v>
      </c>
      <c r="I14" s="1877">
        <f t="shared" si="2"/>
        <v>-40.808061180000003</v>
      </c>
      <c r="J14" s="1878">
        <f t="shared" si="5"/>
        <v>-772.20294360999992</v>
      </c>
      <c r="K14" s="197"/>
      <c r="L14" s="267" t="s">
        <v>7334</v>
      </c>
      <c r="M14" s="259"/>
      <c r="N14" s="268"/>
      <c r="O14" s="259"/>
      <c r="P14" s="2576"/>
      <c r="Q14" s="261">
        <f t="shared" si="6"/>
        <v>0</v>
      </c>
      <c r="R14" s="2576"/>
      <c r="S14" s="262">
        <f t="shared" si="7"/>
        <v>0</v>
      </c>
      <c r="T14" s="262">
        <f t="shared" si="8"/>
        <v>0</v>
      </c>
      <c r="U14" s="262">
        <f t="shared" si="9"/>
        <v>0</v>
      </c>
      <c r="V14" s="2576"/>
      <c r="W14" s="2530"/>
      <c r="X14" s="2758" t="s">
        <v>7333</v>
      </c>
      <c r="Y14" s="2759"/>
      <c r="Z14" s="264" t="s">
        <v>7335</v>
      </c>
      <c r="AA14" s="264" t="s">
        <v>7336</v>
      </c>
      <c r="AB14" s="264" t="s">
        <v>7337</v>
      </c>
      <c r="AC14" s="265" t="s">
        <v>7338</v>
      </c>
      <c r="AD14" s="266" t="s">
        <v>7339</v>
      </c>
    </row>
    <row r="15" spans="1:30" ht="15">
      <c r="A15" s="197"/>
      <c r="B15" s="2756" t="s">
        <v>7340</v>
      </c>
      <c r="C15" s="2757"/>
      <c r="D15" s="272" t="s">
        <v>681</v>
      </c>
      <c r="E15" s="272">
        <v>3</v>
      </c>
      <c r="F15" s="264">
        <v>0</v>
      </c>
      <c r="G15" s="264">
        <v>4.5309999999999997</v>
      </c>
      <c r="H15" s="264">
        <v>0</v>
      </c>
      <c r="I15" s="1877">
        <f t="shared" si="2"/>
        <v>4.5309999999999997</v>
      </c>
      <c r="J15" s="1878">
        <f t="shared" si="5"/>
        <v>4.5309999999999997</v>
      </c>
      <c r="K15" s="197"/>
      <c r="L15" s="267" t="s">
        <v>7341</v>
      </c>
      <c r="M15" s="259"/>
      <c r="N15" s="268"/>
      <c r="O15" s="259"/>
      <c r="P15" s="2576"/>
      <c r="Q15" s="261">
        <f t="shared" si="6"/>
        <v>0</v>
      </c>
      <c r="R15" s="2576"/>
      <c r="S15" s="262">
        <f t="shared" si="7"/>
        <v>0</v>
      </c>
      <c r="T15" s="262">
        <f t="shared" si="8"/>
        <v>0</v>
      </c>
      <c r="U15" s="262">
        <f t="shared" si="9"/>
        <v>0</v>
      </c>
      <c r="V15" s="2576"/>
      <c r="W15" s="2530"/>
      <c r="X15" s="2756" t="s">
        <v>7340</v>
      </c>
      <c r="Y15" s="2757"/>
      <c r="Z15" s="264" t="s">
        <v>7342</v>
      </c>
      <c r="AA15" s="264" t="s">
        <v>7343</v>
      </c>
      <c r="AB15" s="264" t="s">
        <v>7344</v>
      </c>
      <c r="AC15" s="265" t="s">
        <v>7345</v>
      </c>
      <c r="AD15" s="266" t="s">
        <v>7346</v>
      </c>
    </row>
    <row r="16" spans="1:30" ht="15">
      <c r="A16" s="197"/>
      <c r="B16" s="2756" t="s">
        <v>7347</v>
      </c>
      <c r="C16" s="2757"/>
      <c r="D16" s="272" t="s">
        <v>681</v>
      </c>
      <c r="E16" s="272">
        <v>3</v>
      </c>
      <c r="F16" s="1877">
        <f>IFERROR(SUM(F11:F15),0)</f>
        <v>-287.69985483999994</v>
      </c>
      <c r="G16" s="1877">
        <f>IFERROR(SUM(G11:G15),0)</f>
        <v>-25.959797180000002</v>
      </c>
      <c r="H16" s="1877">
        <f>IFERROR(SUM(H11:H15),0)</f>
        <v>9.5722606946666708</v>
      </c>
      <c r="I16" s="1877">
        <f t="shared" si="2"/>
        <v>-35.532057874666677</v>
      </c>
      <c r="J16" s="1878">
        <f t="shared" si="5"/>
        <v>-323.23191271466663</v>
      </c>
      <c r="K16" s="197"/>
      <c r="L16" s="267" t="s">
        <v>7348</v>
      </c>
      <c r="M16" s="259"/>
      <c r="N16" s="268"/>
      <c r="O16" s="259"/>
      <c r="P16" s="2576"/>
      <c r="Q16" s="2530"/>
      <c r="R16" s="2576"/>
      <c r="S16" s="247"/>
      <c r="T16" s="247"/>
      <c r="U16" s="247"/>
      <c r="V16" s="2576"/>
      <c r="W16" s="2530"/>
      <c r="X16" s="2756" t="s">
        <v>7347</v>
      </c>
      <c r="Y16" s="2757"/>
      <c r="Z16" s="265" t="s">
        <v>7349</v>
      </c>
      <c r="AA16" s="265" t="s">
        <v>7350</v>
      </c>
      <c r="AB16" s="265" t="s">
        <v>7351</v>
      </c>
      <c r="AC16" s="265" t="s">
        <v>7352</v>
      </c>
      <c r="AD16" s="266" t="s">
        <v>7353</v>
      </c>
    </row>
    <row r="17" spans="1:30" ht="21.75" customHeight="1">
      <c r="A17" s="197"/>
      <c r="B17" s="2754" t="s">
        <v>7354</v>
      </c>
      <c r="C17" s="2755"/>
      <c r="D17" s="272" t="s">
        <v>681</v>
      </c>
      <c r="E17" s="272">
        <v>3</v>
      </c>
      <c r="F17" s="264">
        <v>645.31129336999993</v>
      </c>
      <c r="G17" s="264">
        <v>0</v>
      </c>
      <c r="H17" s="264">
        <v>0</v>
      </c>
      <c r="I17" s="1877">
        <f t="shared" si="2"/>
        <v>0</v>
      </c>
      <c r="J17" s="1878">
        <f t="shared" si="5"/>
        <v>645.31129336999993</v>
      </c>
      <c r="K17" s="197"/>
      <c r="L17" s="267" t="s">
        <v>7355</v>
      </c>
      <c r="M17" s="259"/>
      <c r="N17" s="268"/>
      <c r="O17" s="259"/>
      <c r="P17" s="2576"/>
      <c r="Q17" s="261">
        <f>IF( SUM( S17:U17 ) = 0, 0, $S$5 )</f>
        <v>0</v>
      </c>
      <c r="R17" s="2576"/>
      <c r="S17" s="262">
        <f t="shared" ref="S17:U17" si="10" xml:space="preserve"> IF( ISNUMBER( F17 ), 0, 1 )</f>
        <v>0</v>
      </c>
      <c r="T17" s="262">
        <f t="shared" si="10"/>
        <v>0</v>
      </c>
      <c r="U17" s="262">
        <f t="shared" si="10"/>
        <v>0</v>
      </c>
      <c r="V17" s="2576"/>
      <c r="W17" s="2530"/>
      <c r="X17" s="2756" t="s">
        <v>7354</v>
      </c>
      <c r="Y17" s="2757"/>
      <c r="Z17" s="264" t="s">
        <v>7356</v>
      </c>
      <c r="AA17" s="264" t="s">
        <v>7357</v>
      </c>
      <c r="AB17" s="264" t="s">
        <v>7358</v>
      </c>
      <c r="AC17" s="265" t="s">
        <v>7359</v>
      </c>
      <c r="AD17" s="266" t="s">
        <v>7360</v>
      </c>
    </row>
    <row r="18" spans="1:30" ht="15">
      <c r="A18" s="197"/>
      <c r="B18" s="2752" t="s">
        <v>7361</v>
      </c>
      <c r="C18" s="2753"/>
      <c r="D18" s="270" t="s">
        <v>681</v>
      </c>
      <c r="E18" s="270">
        <v>3</v>
      </c>
      <c r="F18" s="1877">
        <f>IFERROR(SUM(F16:F17),0)</f>
        <v>357.61143852999999</v>
      </c>
      <c r="G18" s="1877">
        <f>IFERROR(SUM(G16:G17),0)</f>
        <v>-25.959797180000002</v>
      </c>
      <c r="H18" s="1877">
        <f>IFERROR(SUM(H16:H17),0)</f>
        <v>9.5722606946666708</v>
      </c>
      <c r="I18" s="1877">
        <f t="shared" si="2"/>
        <v>-35.532057874666677</v>
      </c>
      <c r="J18" s="1878">
        <f t="shared" si="5"/>
        <v>322.0793806553333</v>
      </c>
      <c r="K18" s="197"/>
      <c r="L18" s="267" t="s">
        <v>7362</v>
      </c>
      <c r="M18" s="259"/>
      <c r="N18" s="268"/>
      <c r="O18" s="259"/>
      <c r="P18" s="2576"/>
      <c r="Q18" s="2530"/>
      <c r="R18" s="2576"/>
      <c r="S18" s="247"/>
      <c r="T18" s="247"/>
      <c r="U18" s="247"/>
      <c r="V18" s="2576"/>
      <c r="W18" s="2530"/>
      <c r="X18" s="2752" t="s">
        <v>7361</v>
      </c>
      <c r="Y18" s="2753"/>
      <c r="Z18" s="265" t="s">
        <v>7363</v>
      </c>
      <c r="AA18" s="265" t="s">
        <v>7364</v>
      </c>
      <c r="AB18" s="265" t="s">
        <v>7365</v>
      </c>
      <c r="AC18" s="265" t="s">
        <v>7366</v>
      </c>
      <c r="AD18" s="266" t="s">
        <v>7367</v>
      </c>
    </row>
    <row r="19" spans="1:30" ht="15">
      <c r="A19" s="197"/>
      <c r="B19" s="2758" t="s">
        <v>7368</v>
      </c>
      <c r="C19" s="2759"/>
      <c r="D19" s="270" t="s">
        <v>681</v>
      </c>
      <c r="E19" s="270">
        <v>3</v>
      </c>
      <c r="F19" s="1887">
        <f>IFERROR((-F27),0)</f>
        <v>24.900000000000002</v>
      </c>
      <c r="G19" s="1887">
        <f>IFERROR((-G27),0)</f>
        <v>-0.20699999999999999</v>
      </c>
      <c r="H19" s="1887">
        <f>IFERROR((-H27),0)</f>
        <v>-1.8187295319866674</v>
      </c>
      <c r="I19" s="1877">
        <f t="shared" si="2"/>
        <v>1.6117295319866674</v>
      </c>
      <c r="J19" s="1878">
        <f>IFERROR(F19 + I19,0)</f>
        <v>26.511729531986671</v>
      </c>
      <c r="K19" s="197"/>
      <c r="L19" s="267" t="s">
        <v>7369</v>
      </c>
      <c r="M19" s="259"/>
      <c r="N19" s="268"/>
      <c r="O19" s="259"/>
      <c r="P19" s="2576"/>
      <c r="Q19" s="2530"/>
      <c r="R19" s="2576"/>
      <c r="S19" s="247"/>
      <c r="T19" s="247"/>
      <c r="U19" s="247"/>
      <c r="V19" s="2576"/>
      <c r="W19" s="2530"/>
      <c r="X19" s="2758" t="s">
        <v>7368</v>
      </c>
      <c r="Y19" s="2759"/>
      <c r="Z19" s="353" t="s">
        <v>7370</v>
      </c>
      <c r="AA19" s="353" t="s">
        <v>7371</v>
      </c>
      <c r="AB19" s="353" t="s">
        <v>7372</v>
      </c>
      <c r="AC19" s="265" t="s">
        <v>7373</v>
      </c>
      <c r="AD19" s="266" t="s">
        <v>7374</v>
      </c>
    </row>
    <row r="20" spans="1:30" ht="15">
      <c r="A20" s="197"/>
      <c r="B20" s="2752" t="s">
        <v>7375</v>
      </c>
      <c r="C20" s="2753"/>
      <c r="D20" s="270" t="s">
        <v>681</v>
      </c>
      <c r="E20" s="270">
        <v>3</v>
      </c>
      <c r="F20" s="264">
        <v>-114.9</v>
      </c>
      <c r="G20" s="264">
        <v>6.7624492949999988</v>
      </c>
      <c r="H20" s="264">
        <v>0</v>
      </c>
      <c r="I20" s="1877">
        <f t="shared" si="2"/>
        <v>6.7624492949999988</v>
      </c>
      <c r="J20" s="1878">
        <f t="shared" si="5"/>
        <v>-108.13755070500001</v>
      </c>
      <c r="K20" s="197"/>
      <c r="L20" s="267" t="s">
        <v>7376</v>
      </c>
      <c r="M20" s="259"/>
      <c r="N20" s="268"/>
      <c r="O20" s="259"/>
      <c r="P20" s="2576"/>
      <c r="Q20" s="261">
        <f>IF( SUM( S20:U20 ) = 0, 0, $S$5 )</f>
        <v>0</v>
      </c>
      <c r="R20" s="2576"/>
      <c r="S20" s="262">
        <f t="shared" ref="S20:U20" si="11" xml:space="preserve"> IF( ISNUMBER( F20 ), 0, 1 )</f>
        <v>0</v>
      </c>
      <c r="T20" s="262">
        <f t="shared" si="11"/>
        <v>0</v>
      </c>
      <c r="U20" s="262">
        <f t="shared" si="11"/>
        <v>0</v>
      </c>
      <c r="V20" s="2576"/>
      <c r="W20" s="2530"/>
      <c r="X20" s="2752" t="s">
        <v>7375</v>
      </c>
      <c r="Y20" s="2753"/>
      <c r="Z20" s="264" t="s">
        <v>7377</v>
      </c>
      <c r="AA20" s="264" t="s">
        <v>7378</v>
      </c>
      <c r="AB20" s="264" t="s">
        <v>7379</v>
      </c>
      <c r="AC20" s="265" t="s">
        <v>7380</v>
      </c>
      <c r="AD20" s="266" t="s">
        <v>7381</v>
      </c>
    </row>
    <row r="21" spans="1:30" ht="15">
      <c r="A21" s="197"/>
      <c r="B21" s="2752" t="s">
        <v>7382</v>
      </c>
      <c r="C21" s="2753"/>
      <c r="D21" s="270" t="s">
        <v>681</v>
      </c>
      <c r="E21" s="270">
        <v>3</v>
      </c>
      <c r="F21" s="1877">
        <f>IFERROR(SUM(F18:F20),0)</f>
        <v>267.61143852999999</v>
      </c>
      <c r="G21" s="1877">
        <f>IFERROR(SUM(G18:G20),0)</f>
        <v>-19.404347885000004</v>
      </c>
      <c r="H21" s="1877">
        <f>IFERROR(SUM(H18:H20),0)</f>
        <v>7.7535311626800034</v>
      </c>
      <c r="I21" s="1877">
        <f t="shared" si="2"/>
        <v>-27.157879047680005</v>
      </c>
      <c r="J21" s="1878">
        <f t="shared" si="5"/>
        <v>240.45355948231997</v>
      </c>
      <c r="K21" s="197"/>
      <c r="L21" s="267" t="s">
        <v>7383</v>
      </c>
      <c r="M21" s="259"/>
      <c r="N21" s="268"/>
      <c r="O21" s="259"/>
      <c r="P21" s="2576"/>
      <c r="Q21" s="2530"/>
      <c r="R21" s="2576"/>
      <c r="S21" s="247"/>
      <c r="T21" s="247"/>
      <c r="U21" s="247"/>
      <c r="V21" s="2576"/>
      <c r="W21" s="2530"/>
      <c r="X21" s="2752" t="s">
        <v>7382</v>
      </c>
      <c r="Y21" s="2753"/>
      <c r="Z21" s="265" t="s">
        <v>7384</v>
      </c>
      <c r="AA21" s="265" t="s">
        <v>7385</v>
      </c>
      <c r="AB21" s="265" t="s">
        <v>7386</v>
      </c>
      <c r="AC21" s="265" t="s">
        <v>7387</v>
      </c>
      <c r="AD21" s="266" t="s">
        <v>7388</v>
      </c>
    </row>
    <row r="22" spans="1:30" thickBot="1">
      <c r="A22" s="197"/>
      <c r="B22" s="2748" t="s">
        <v>7389</v>
      </c>
      <c r="C22" s="2749"/>
      <c r="D22" s="273" t="s">
        <v>681</v>
      </c>
      <c r="E22" s="273">
        <v>3</v>
      </c>
      <c r="F22" s="274">
        <v>-169</v>
      </c>
      <c r="G22" s="274">
        <v>0</v>
      </c>
      <c r="H22" s="274">
        <v>-7.7535311626800034</v>
      </c>
      <c r="I22" s="1879">
        <f t="shared" si="2"/>
        <v>7.7535311626800034</v>
      </c>
      <c r="J22" s="1880">
        <f>IFERROR(F22 + I22,0)</f>
        <v>-161.24646883732001</v>
      </c>
      <c r="K22" s="197"/>
      <c r="L22" s="277" t="s">
        <v>7390</v>
      </c>
      <c r="M22" s="278"/>
      <c r="N22" s="279"/>
      <c r="O22" s="278"/>
      <c r="P22" s="2576"/>
      <c r="Q22" s="261">
        <f>IF( SUM( S22:U22 ) = 0, 0, $S$5 )</f>
        <v>0</v>
      </c>
      <c r="R22" s="2576"/>
      <c r="S22" s="262">
        <f t="shared" ref="S22:U22" si="12" xml:space="preserve"> IF( ISNUMBER( F22 ), 0, 1 )</f>
        <v>0</v>
      </c>
      <c r="T22" s="262">
        <f t="shared" si="12"/>
        <v>0</v>
      </c>
      <c r="U22" s="262">
        <f t="shared" si="12"/>
        <v>0</v>
      </c>
      <c r="V22" s="2576"/>
      <c r="W22" s="2530"/>
      <c r="X22" s="2748" t="s">
        <v>7389</v>
      </c>
      <c r="Y22" s="2749"/>
      <c r="Z22" s="274" t="s">
        <v>7391</v>
      </c>
      <c r="AA22" s="274" t="s">
        <v>7392</v>
      </c>
      <c r="AB22" s="274" t="s">
        <v>7393</v>
      </c>
      <c r="AC22" s="275" t="s">
        <v>7394</v>
      </c>
      <c r="AD22" s="276" t="s">
        <v>7395</v>
      </c>
    </row>
    <row r="23" spans="1:30" ht="16.5" thickTop="1" thickBot="1">
      <c r="A23" s="197"/>
      <c r="B23" s="280"/>
      <c r="C23" s="197"/>
      <c r="D23" s="178"/>
      <c r="E23" s="178"/>
      <c r="F23" s="1856"/>
      <c r="G23" s="1856"/>
      <c r="H23" s="1856"/>
      <c r="I23" s="1856"/>
      <c r="J23" s="1856"/>
      <c r="K23" s="197"/>
      <c r="L23" s="282"/>
      <c r="M23" s="282"/>
      <c r="N23" s="282"/>
      <c r="O23" s="282"/>
      <c r="P23" s="283"/>
      <c r="Q23" s="2530"/>
      <c r="R23" s="283"/>
      <c r="S23" s="2579"/>
      <c r="T23" s="2580"/>
      <c r="U23" s="2580"/>
      <c r="V23" s="283"/>
      <c r="W23" s="2530"/>
      <c r="X23" s="280"/>
      <c r="Y23" s="197"/>
      <c r="Z23" s="281"/>
      <c r="AA23" s="281"/>
      <c r="AB23" s="281"/>
      <c r="AC23" s="281"/>
      <c r="AD23" s="281"/>
    </row>
    <row r="24" spans="1:30" ht="16.5" thickTop="1" thickBot="1">
      <c r="A24" s="197"/>
      <c r="B24" s="2738" t="s">
        <v>7396</v>
      </c>
      <c r="C24" s="2739"/>
      <c r="D24" s="245"/>
      <c r="E24" s="245"/>
      <c r="F24" s="1857"/>
      <c r="G24" s="1857"/>
      <c r="H24" s="1857"/>
      <c r="I24" s="1857"/>
      <c r="J24" s="1857"/>
      <c r="K24" s="106"/>
      <c r="L24" s="282"/>
      <c r="M24" s="282"/>
      <c r="N24" s="282"/>
      <c r="O24" s="282"/>
      <c r="P24" s="283"/>
      <c r="Q24" s="2530"/>
      <c r="R24" s="283"/>
      <c r="S24" s="247"/>
      <c r="T24" s="247"/>
      <c r="U24" s="247"/>
      <c r="V24" s="283"/>
      <c r="W24" s="2530"/>
      <c r="X24" s="2738" t="s">
        <v>7396</v>
      </c>
      <c r="Y24" s="2739"/>
      <c r="Z24" s="284"/>
      <c r="AA24" s="284"/>
      <c r="AB24" s="284"/>
      <c r="AC24" s="284"/>
      <c r="AD24" s="284"/>
    </row>
    <row r="25" spans="1:30" thickTop="1">
      <c r="A25" s="197"/>
      <c r="B25" s="2746" t="s">
        <v>7397</v>
      </c>
      <c r="C25" s="2747"/>
      <c r="D25" s="285" t="s">
        <v>681</v>
      </c>
      <c r="E25" s="285">
        <v>3</v>
      </c>
      <c r="F25" s="255">
        <v>-25.6</v>
      </c>
      <c r="G25" s="2664">
        <v>0.20699999999999999</v>
      </c>
      <c r="H25" s="255">
        <v>1.8187295319866674</v>
      </c>
      <c r="I25" s="1873">
        <f t="shared" ref="I25:I27" si="13">IFERROR(G25 - H25,0)</f>
        <v>-1.6117295319866674</v>
      </c>
      <c r="J25" s="1874">
        <f t="shared" ref="J25:J26" si="14">IFERROR(F25 + I25,0)</f>
        <v>-27.21172953198667</v>
      </c>
      <c r="K25" s="106"/>
      <c r="L25" s="258" t="s">
        <v>7398</v>
      </c>
      <c r="M25" s="259"/>
      <c r="N25" s="260"/>
      <c r="O25" s="259"/>
      <c r="P25" s="283"/>
      <c r="Q25" s="261">
        <f t="shared" ref="Q25:Q26" si="15">IF( SUM( S25:U25 ) = 0, 0, $S$5 )</f>
        <v>0</v>
      </c>
      <c r="R25" s="283"/>
      <c r="S25" s="262">
        <f t="shared" ref="S25:S26" si="16" xml:space="preserve"> IF( ISNUMBER( F25 ), 0, 1 )</f>
        <v>0</v>
      </c>
      <c r="T25" s="262">
        <f t="shared" ref="T25:T26" si="17" xml:space="preserve"> IF( ISNUMBER( G25 ), 0, 1 )</f>
        <v>0</v>
      </c>
      <c r="U25" s="262">
        <f t="shared" ref="U25:U26" si="18" xml:space="preserve"> IF( ISNUMBER( H25 ), 0, 1 )</f>
        <v>0</v>
      </c>
      <c r="V25" s="283"/>
      <c r="W25" s="2530"/>
      <c r="X25" s="2746" t="s">
        <v>7397</v>
      </c>
      <c r="Y25" s="2747"/>
      <c r="Z25" s="255" t="s">
        <v>7399</v>
      </c>
      <c r="AA25" s="255" t="s">
        <v>7400</v>
      </c>
      <c r="AB25" s="255" t="s">
        <v>7401</v>
      </c>
      <c r="AC25" s="256" t="s">
        <v>7402</v>
      </c>
      <c r="AD25" s="257" t="s">
        <v>7403</v>
      </c>
    </row>
    <row r="26" spans="1:30" ht="15">
      <c r="A26" s="197"/>
      <c r="B26" s="2750" t="s">
        <v>7404</v>
      </c>
      <c r="C26" s="2751"/>
      <c r="D26" s="286" t="s">
        <v>681</v>
      </c>
      <c r="E26" s="286">
        <v>3</v>
      </c>
      <c r="F26" s="264">
        <v>0.7</v>
      </c>
      <c r="G26" s="264">
        <v>0</v>
      </c>
      <c r="H26" s="264">
        <v>0</v>
      </c>
      <c r="I26" s="1875">
        <f t="shared" si="13"/>
        <v>0</v>
      </c>
      <c r="J26" s="1876">
        <f t="shared" si="14"/>
        <v>0.7</v>
      </c>
      <c r="K26" s="106"/>
      <c r="L26" s="267" t="s">
        <v>7405</v>
      </c>
      <c r="M26" s="259"/>
      <c r="N26" s="268"/>
      <c r="O26" s="259"/>
      <c r="P26" s="2576"/>
      <c r="Q26" s="261">
        <f t="shared" si="15"/>
        <v>0</v>
      </c>
      <c r="R26" s="2576"/>
      <c r="S26" s="262">
        <f t="shared" si="16"/>
        <v>0</v>
      </c>
      <c r="T26" s="262">
        <f t="shared" si="17"/>
        <v>0</v>
      </c>
      <c r="U26" s="262">
        <f t="shared" si="18"/>
        <v>0</v>
      </c>
      <c r="V26" s="2576"/>
      <c r="W26" s="2530"/>
      <c r="X26" s="2750" t="s">
        <v>7406</v>
      </c>
      <c r="Y26" s="2751"/>
      <c r="Z26" s="264" t="s">
        <v>7407</v>
      </c>
      <c r="AA26" s="264" t="s">
        <v>7408</v>
      </c>
      <c r="AB26" s="264" t="s">
        <v>7409</v>
      </c>
      <c r="AC26" s="287" t="s">
        <v>7410</v>
      </c>
      <c r="AD26" s="288" t="s">
        <v>7411</v>
      </c>
    </row>
    <row r="27" spans="1:30" thickBot="1">
      <c r="A27" s="197"/>
      <c r="B27" s="2748" t="s">
        <v>7368</v>
      </c>
      <c r="C27" s="2749"/>
      <c r="D27" s="273" t="s">
        <v>681</v>
      </c>
      <c r="E27" s="273">
        <v>3</v>
      </c>
      <c r="F27" s="1871">
        <f>IFERROR(SUM( F25:F26 ),0)</f>
        <v>-24.900000000000002</v>
      </c>
      <c r="G27" s="1871">
        <f>IFERROR(SUM( G25:G26 ),0)</f>
        <v>0.20699999999999999</v>
      </c>
      <c r="H27" s="1871">
        <f>IFERROR(SUM( H25:H26 ),0)</f>
        <v>1.8187295319866674</v>
      </c>
      <c r="I27" s="1871">
        <f t="shared" si="13"/>
        <v>-1.6117295319866674</v>
      </c>
      <c r="J27" s="1872">
        <f>IFERROR(F27 + I27,0)</f>
        <v>-26.511729531986671</v>
      </c>
      <c r="K27" s="106"/>
      <c r="L27" s="277" t="s">
        <v>7412</v>
      </c>
      <c r="M27" s="278"/>
      <c r="N27" s="279"/>
      <c r="O27" s="278"/>
      <c r="P27" s="2576"/>
      <c r="Q27" s="2530"/>
      <c r="R27" s="2576"/>
      <c r="S27" s="247"/>
      <c r="T27" s="247"/>
      <c r="U27" s="247"/>
      <c r="V27" s="2576"/>
      <c r="W27" s="2530"/>
      <c r="X27" s="2748" t="s">
        <v>7368</v>
      </c>
      <c r="Y27" s="2749"/>
      <c r="Z27" s="289" t="s">
        <v>7413</v>
      </c>
      <c r="AA27" s="289" t="s">
        <v>7414</v>
      </c>
      <c r="AB27" s="289" t="s">
        <v>7415</v>
      </c>
      <c r="AC27" s="289" t="s">
        <v>7416</v>
      </c>
      <c r="AD27" s="290" t="s">
        <v>7417</v>
      </c>
    </row>
    <row r="28" spans="1:30" ht="16.5" thickTop="1" thickBot="1">
      <c r="A28" s="197"/>
      <c r="B28" s="245"/>
      <c r="C28" s="245"/>
      <c r="D28" s="245"/>
      <c r="E28" s="245"/>
      <c r="F28" s="1858"/>
      <c r="G28" s="1857"/>
      <c r="H28" s="1857"/>
      <c r="I28" s="1857"/>
      <c r="J28" s="1857"/>
      <c r="K28" s="106"/>
      <c r="L28" s="282"/>
      <c r="M28" s="282"/>
      <c r="N28" s="282"/>
      <c r="O28" s="282"/>
      <c r="P28" s="283"/>
      <c r="Q28" s="2530"/>
      <c r="R28" s="283"/>
      <c r="S28" s="2579"/>
      <c r="T28" s="2580"/>
      <c r="U28" s="2580"/>
      <c r="V28" s="283"/>
      <c r="W28" s="2530"/>
      <c r="X28" s="245"/>
      <c r="Y28" s="245"/>
      <c r="Z28" s="291"/>
      <c r="AA28" s="284"/>
      <c r="AB28" s="284"/>
      <c r="AC28" s="284"/>
      <c r="AD28" s="284"/>
    </row>
    <row r="29" spans="1:30" ht="16.5" thickTop="1" thickBot="1">
      <c r="A29" s="197"/>
      <c r="B29" s="2738" t="s">
        <v>7418</v>
      </c>
      <c r="C29" s="2739"/>
      <c r="D29" s="245"/>
      <c r="E29" s="245"/>
      <c r="F29" s="1858"/>
      <c r="G29" s="1857"/>
      <c r="H29" s="1857"/>
      <c r="I29" s="1857"/>
      <c r="J29" s="1857"/>
      <c r="K29" s="106"/>
      <c r="L29" s="282"/>
      <c r="M29" s="282"/>
      <c r="N29" s="282"/>
      <c r="O29" s="282"/>
      <c r="P29" s="283"/>
      <c r="Q29" s="2530"/>
      <c r="R29" s="283"/>
      <c r="S29" s="2579"/>
      <c r="T29" s="2580"/>
      <c r="U29" s="2580"/>
      <c r="V29" s="283"/>
      <c r="W29" s="2530"/>
      <c r="X29" s="2738" t="s">
        <v>7418</v>
      </c>
      <c r="Y29" s="2739"/>
      <c r="Z29" s="291"/>
      <c r="AA29" s="284"/>
      <c r="AB29" s="284"/>
      <c r="AC29" s="284"/>
      <c r="AD29" s="284"/>
    </row>
    <row r="30" spans="1:30" thickTop="1">
      <c r="A30" s="197"/>
      <c r="B30" s="2742" t="s">
        <v>7419</v>
      </c>
      <c r="C30" s="2743"/>
      <c r="D30" s="293" t="s">
        <v>681</v>
      </c>
      <c r="E30" s="293">
        <v>3</v>
      </c>
      <c r="F30" s="1859"/>
      <c r="G30" s="1860"/>
      <c r="H30" s="1861">
        <v>0</v>
      </c>
      <c r="I30" s="1860"/>
      <c r="J30" s="1862"/>
      <c r="K30" s="106"/>
      <c r="L30" s="298" t="s">
        <v>7420</v>
      </c>
      <c r="M30" s="278"/>
      <c r="N30" s="299"/>
      <c r="O30" s="278"/>
      <c r="P30" s="2576"/>
      <c r="Q30" s="261">
        <f t="shared" ref="Q30:Q32" si="19">IF( SUM( S30:U30 ) = 0, 0, $S$5 )</f>
        <v>0</v>
      </c>
      <c r="R30" s="2576"/>
      <c r="S30" s="2579"/>
      <c r="T30" s="2577"/>
      <c r="U30" s="262">
        <f t="shared" ref="U30:U32" si="20" xml:space="preserve"> IF( ISNUMBER( H30 ), 0, 1 )</f>
        <v>0</v>
      </c>
      <c r="V30" s="2576"/>
      <c r="W30" s="2530"/>
      <c r="X30" s="2742" t="s">
        <v>7419</v>
      </c>
      <c r="Y30" s="2743"/>
      <c r="Z30" s="294"/>
      <c r="AA30" s="295"/>
      <c r="AB30" s="296" t="s">
        <v>7421</v>
      </c>
      <c r="AC30" s="295"/>
      <c r="AD30" s="297"/>
    </row>
    <row r="31" spans="1:30" ht="15">
      <c r="A31" s="197"/>
      <c r="B31" s="2744" t="s">
        <v>7422</v>
      </c>
      <c r="C31" s="2745"/>
      <c r="D31" s="300" t="s">
        <v>681</v>
      </c>
      <c r="E31" s="300">
        <v>3</v>
      </c>
      <c r="F31" s="1863"/>
      <c r="G31" s="1864"/>
      <c r="H31" s="1865">
        <v>4.1244700000000005</v>
      </c>
      <c r="I31" s="1864"/>
      <c r="J31" s="1866"/>
      <c r="K31" s="106"/>
      <c r="L31" s="305" t="s">
        <v>7423</v>
      </c>
      <c r="M31" s="278"/>
      <c r="N31" s="306"/>
      <c r="O31" s="278"/>
      <c r="P31" s="2576"/>
      <c r="Q31" s="261">
        <f t="shared" si="19"/>
        <v>0</v>
      </c>
      <c r="R31" s="2576"/>
      <c r="S31" s="2579"/>
      <c r="T31" s="247"/>
      <c r="U31" s="262">
        <f t="shared" si="20"/>
        <v>0</v>
      </c>
      <c r="V31" s="2576"/>
      <c r="W31" s="2530"/>
      <c r="X31" s="2744" t="s">
        <v>7422</v>
      </c>
      <c r="Y31" s="2745"/>
      <c r="Z31" s="301"/>
      <c r="AA31" s="302"/>
      <c r="AB31" s="303" t="s">
        <v>7424</v>
      </c>
      <c r="AC31" s="302"/>
      <c r="AD31" s="304"/>
    </row>
    <row r="32" spans="1:30" ht="15">
      <c r="A32" s="197"/>
      <c r="B32" s="2744" t="s">
        <v>7425</v>
      </c>
      <c r="C32" s="2745"/>
      <c r="D32" s="300" t="s">
        <v>681</v>
      </c>
      <c r="E32" s="300">
        <v>3</v>
      </c>
      <c r="F32" s="1863"/>
      <c r="G32" s="1864"/>
      <c r="H32" s="1865">
        <v>21.751810838000004</v>
      </c>
      <c r="I32" s="1864"/>
      <c r="J32" s="1866"/>
      <c r="K32" s="106"/>
      <c r="L32" s="305" t="s">
        <v>7426</v>
      </c>
      <c r="M32" s="278"/>
      <c r="N32" s="306"/>
      <c r="O32" s="278"/>
      <c r="P32" s="2576"/>
      <c r="Q32" s="261">
        <f t="shared" si="19"/>
        <v>0</v>
      </c>
      <c r="R32" s="2576"/>
      <c r="S32" s="2579"/>
      <c r="T32" s="247"/>
      <c r="U32" s="262">
        <f t="shared" si="20"/>
        <v>0</v>
      </c>
      <c r="V32" s="2576"/>
      <c r="W32" s="2530"/>
      <c r="X32" s="2744" t="s">
        <v>7425</v>
      </c>
      <c r="Y32" s="2745"/>
      <c r="Z32" s="301"/>
      <c r="AA32" s="302"/>
      <c r="AB32" s="303" t="s">
        <v>7427</v>
      </c>
      <c r="AC32" s="302"/>
      <c r="AD32" s="304"/>
    </row>
    <row r="33" spans="1:30" thickBot="1">
      <c r="A33" s="197"/>
      <c r="B33" s="2740" t="s">
        <v>7291</v>
      </c>
      <c r="C33" s="2741"/>
      <c r="D33" s="307" t="s">
        <v>681</v>
      </c>
      <c r="E33" s="307">
        <v>3</v>
      </c>
      <c r="F33" s="1867"/>
      <c r="G33" s="1868"/>
      <c r="H33" s="1870">
        <f>IFERROR(SUM(H30:H32), 0)</f>
        <v>25.876280838000007</v>
      </c>
      <c r="I33" s="1868"/>
      <c r="J33" s="1869"/>
      <c r="K33" s="106"/>
      <c r="L33" s="277" t="s">
        <v>7428</v>
      </c>
      <c r="M33" s="278"/>
      <c r="N33" s="279"/>
      <c r="O33" s="278"/>
      <c r="P33" s="2576"/>
      <c r="Q33" s="261"/>
      <c r="R33" s="2576"/>
      <c r="S33" s="2579"/>
      <c r="T33" s="247"/>
      <c r="U33" s="2577"/>
      <c r="V33" s="2576"/>
      <c r="W33" s="2530"/>
      <c r="X33" s="2740" t="s">
        <v>7291</v>
      </c>
      <c r="Y33" s="2741"/>
      <c r="Z33" s="308"/>
      <c r="AA33" s="309"/>
      <c r="AB33" s="310" t="s">
        <v>7429</v>
      </c>
      <c r="AC33" s="309"/>
      <c r="AD33" s="311"/>
    </row>
    <row r="34" spans="1:30" ht="16.5" thickTop="1">
      <c r="A34" s="197"/>
      <c r="B34" s="197"/>
      <c r="C34" s="197"/>
      <c r="D34" s="197"/>
      <c r="E34" s="197"/>
      <c r="F34" s="197"/>
      <c r="G34" s="197"/>
      <c r="H34" s="197"/>
      <c r="I34" s="197"/>
      <c r="J34" s="197"/>
      <c r="K34" s="197"/>
      <c r="L34" s="238"/>
      <c r="M34" s="238"/>
      <c r="N34" s="238"/>
      <c r="O34" s="238"/>
      <c r="P34" s="2577"/>
      <c r="Q34" s="2530"/>
      <c r="R34" s="2577"/>
      <c r="S34" s="2579"/>
      <c r="T34" s="2577"/>
      <c r="U34" s="2577"/>
      <c r="V34" s="2577"/>
      <c r="W34" s="2530"/>
      <c r="X34" s="2530"/>
      <c r="Y34" s="2530"/>
      <c r="Z34" s="2530"/>
      <c r="AA34" s="2530"/>
      <c r="AB34" s="2530"/>
      <c r="AC34" s="2530"/>
      <c r="AD34" s="2530"/>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22:H22 F8:H10 F12:H15 F17:H17 F20:H20 F25:H26" xr:uid="{D326D55A-1291-4DF5-8565-D2373774DA14}">
      <formula1>ISNUMBER(F8)</formula1>
    </dataValidation>
  </dataValidation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Normal="100" zoomScaleSheetLayoutView="100" workbookViewId="0">
      <pane ySplit="6" topLeftCell="A7" activePane="bottomLeft" state="frozen"/>
      <selection pane="bottomLeft" activeCell="J11" sqref="J11"/>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75" style="224" bestFit="1" customWidth="1"/>
    <col min="6" max="6" width="9" style="224" bestFit="1" customWidth="1"/>
    <col min="7" max="7" width="18.5" style="224" customWidth="1"/>
    <col min="8" max="8" width="9.75" style="224" bestFit="1" customWidth="1"/>
    <col min="9" max="9" width="11.75" style="224" bestFit="1" customWidth="1"/>
    <col min="10" max="10" width="23.125" style="334"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0.25" style="224" bestFit="1" customWidth="1"/>
    <col min="18" max="18" width="1.625" style="240" customWidth="1"/>
    <col min="19" max="19" width="20.25" style="240" hidden="1" customWidth="1"/>
    <col min="20" max="22" width="1.625" style="240" hidden="1" customWidth="1"/>
    <col min="23" max="23" width="1.625" style="224" customWidth="1"/>
    <col min="24" max="24" width="30.125" style="224" bestFit="1" customWidth="1"/>
    <col min="25" max="25" width="19.75" style="224" customWidth="1"/>
    <col min="26" max="26" width="13.125" style="224" bestFit="1" customWidth="1"/>
    <col min="27" max="27" width="19.125" style="224" customWidth="1"/>
    <col min="28" max="28" width="10.75" style="224" bestFit="1" customWidth="1"/>
    <col min="29" max="29" width="11.75" style="224" bestFit="1" customWidth="1"/>
    <col min="30" max="30" width="23.125" style="224" bestFit="1" customWidth="1"/>
    <col min="31" max="31" width="1.625" style="224" customWidth="1"/>
    <col min="32" max="16384" width="9.125" style="224"/>
  </cols>
  <sheetData>
    <row r="1" spans="1:31" s="237" customFormat="1" ht="23.25">
      <c r="B1" s="2778" t="s">
        <v>7430</v>
      </c>
      <c r="C1" s="2778"/>
      <c r="D1" s="2778"/>
      <c r="E1" s="2778"/>
      <c r="F1" s="2778"/>
      <c r="G1" s="2778"/>
      <c r="H1" s="2778"/>
      <c r="I1" s="2778"/>
      <c r="J1" s="314"/>
      <c r="P1" s="315"/>
      <c r="Q1" s="2578"/>
      <c r="R1" s="2576"/>
      <c r="S1" s="2577"/>
      <c r="T1" s="2577"/>
      <c r="U1" s="2577"/>
      <c r="V1" s="2576"/>
      <c r="X1" s="2778" t="s">
        <v>7276</v>
      </c>
      <c r="Y1" s="2778"/>
      <c r="Z1" s="2778"/>
      <c r="AA1" s="2778"/>
      <c r="AB1" s="2778"/>
      <c r="AC1" s="2778"/>
      <c r="AD1" s="314"/>
      <c r="AE1" s="316"/>
    </row>
    <row r="2" spans="1:31" s="237" customFormat="1" ht="23.25">
      <c r="B2" s="2778" t="str">
        <f>SelectCompany!B4</f>
        <v>Anglian Water</v>
      </c>
      <c r="C2" s="2778"/>
      <c r="D2" s="2778"/>
      <c r="E2" s="2778"/>
      <c r="F2" s="2778"/>
      <c r="G2" s="2778"/>
      <c r="H2" s="2778"/>
      <c r="I2" s="2778"/>
      <c r="J2" s="314"/>
      <c r="P2" s="315"/>
      <c r="Q2" s="2578"/>
      <c r="R2" s="2576"/>
      <c r="S2" s="2577"/>
      <c r="T2" s="2577"/>
      <c r="U2" s="2577"/>
      <c r="V2" s="2576"/>
      <c r="X2" s="2778"/>
      <c r="Y2" s="2778"/>
      <c r="Z2" s="2778"/>
      <c r="AA2" s="2778"/>
      <c r="AB2" s="2778"/>
      <c r="AC2" s="2778"/>
      <c r="AD2" s="314"/>
      <c r="AE2" s="316"/>
    </row>
    <row r="3" spans="1:31" s="241" customFormat="1" ht="19.5">
      <c r="B3" s="2793" t="s">
        <v>7431</v>
      </c>
      <c r="C3" s="2794"/>
      <c r="D3" s="2794"/>
      <c r="E3" s="2794"/>
      <c r="F3" s="2794"/>
      <c r="G3" s="2794"/>
      <c r="H3" s="2794"/>
      <c r="I3" s="2794"/>
      <c r="J3" s="2794"/>
      <c r="K3" s="2794"/>
      <c r="L3" s="2794"/>
      <c r="M3" s="2794"/>
      <c r="N3" s="2794"/>
      <c r="P3" s="317"/>
      <c r="Q3" s="242" t="s">
        <v>7278</v>
      </c>
      <c r="R3" s="2576"/>
      <c r="S3" s="2577"/>
      <c r="T3" s="2577"/>
      <c r="U3" s="2577"/>
      <c r="V3" s="2576"/>
      <c r="X3" s="2795" t="s">
        <v>7431</v>
      </c>
      <c r="Y3" s="2796"/>
      <c r="Z3" s="2796"/>
      <c r="AA3" s="2796"/>
      <c r="AB3" s="2796"/>
      <c r="AC3" s="2796"/>
      <c r="AD3" s="2797"/>
      <c r="AE3" s="318"/>
    </row>
    <row r="4" spans="1:31" ht="16.5" thickBot="1">
      <c r="A4" s="2530"/>
      <c r="B4" s="243"/>
      <c r="C4" s="243"/>
      <c r="D4" s="243"/>
      <c r="E4" s="243"/>
      <c r="F4" s="2790"/>
      <c r="G4" s="2790"/>
      <c r="H4" s="2790"/>
      <c r="I4" s="2790"/>
      <c r="J4" s="319"/>
      <c r="K4" s="2530"/>
      <c r="L4" s="2530"/>
      <c r="M4" s="2530"/>
      <c r="N4" s="2530"/>
      <c r="O4" s="2530"/>
      <c r="P4" s="2581"/>
      <c r="Q4" s="2578"/>
      <c r="R4" s="2576"/>
      <c r="S4" s="2767" t="s">
        <v>7279</v>
      </c>
      <c r="T4" s="2767"/>
      <c r="U4" s="2767"/>
      <c r="V4" s="2576"/>
      <c r="W4" s="2530"/>
      <c r="X4" s="243"/>
      <c r="Y4" s="243"/>
      <c r="Z4" s="2790"/>
      <c r="AA4" s="2790"/>
      <c r="AB4" s="2790"/>
      <c r="AC4" s="2790"/>
      <c r="AD4" s="319"/>
      <c r="AE4" s="320"/>
    </row>
    <row r="5" spans="1:31" ht="15.75" thickTop="1">
      <c r="A5" s="197"/>
      <c r="B5" s="2791" t="s">
        <v>7280</v>
      </c>
      <c r="C5" s="2772"/>
      <c r="D5" s="2769" t="s">
        <v>7281</v>
      </c>
      <c r="E5" s="2769" t="s">
        <v>670</v>
      </c>
      <c r="F5" s="2772" t="s">
        <v>7282</v>
      </c>
      <c r="G5" s="2772" t="s">
        <v>7283</v>
      </c>
      <c r="H5" s="2772"/>
      <c r="I5" s="2772"/>
      <c r="J5" s="2774" t="s">
        <v>7284</v>
      </c>
      <c r="K5" s="197"/>
      <c r="L5" s="2776" t="s">
        <v>7285</v>
      </c>
      <c r="M5" s="197"/>
      <c r="N5" s="2776" t="s">
        <v>7286</v>
      </c>
      <c r="O5" s="197"/>
      <c r="P5" s="2581"/>
      <c r="Q5" s="2578"/>
      <c r="R5" s="2576"/>
      <c r="S5" s="246" t="s">
        <v>7287</v>
      </c>
      <c r="T5" s="247"/>
      <c r="U5" s="247"/>
      <c r="V5" s="2576"/>
      <c r="W5" s="2530"/>
      <c r="X5" s="2791" t="s">
        <v>7280</v>
      </c>
      <c r="Y5" s="2772"/>
      <c r="Z5" s="2772" t="s">
        <v>7282</v>
      </c>
      <c r="AA5" s="2772" t="s">
        <v>7283</v>
      </c>
      <c r="AB5" s="2772"/>
      <c r="AC5" s="2772"/>
      <c r="AD5" s="2774" t="s">
        <v>7284</v>
      </c>
      <c r="AE5" s="292"/>
    </row>
    <row r="6" spans="1:31" ht="60.75" thickBot="1">
      <c r="A6" s="197"/>
      <c r="B6" s="2792"/>
      <c r="C6" s="2773"/>
      <c r="D6" s="2771"/>
      <c r="E6" s="2771"/>
      <c r="F6" s="2773"/>
      <c r="G6" s="248" t="s">
        <v>7288</v>
      </c>
      <c r="H6" s="248" t="s">
        <v>7289</v>
      </c>
      <c r="I6" s="248" t="s">
        <v>7290</v>
      </c>
      <c r="J6" s="2775"/>
      <c r="K6" s="197"/>
      <c r="L6" s="2777"/>
      <c r="M6" s="197"/>
      <c r="N6" s="2777"/>
      <c r="O6" s="197"/>
      <c r="P6" s="2581"/>
      <c r="Q6" s="2578"/>
      <c r="R6" s="2576"/>
      <c r="S6" s="2530"/>
      <c r="T6" s="2530"/>
      <c r="U6" s="2530"/>
      <c r="V6" s="2576"/>
      <c r="W6" s="2530"/>
      <c r="X6" s="2792"/>
      <c r="Y6" s="2773"/>
      <c r="Z6" s="2773"/>
      <c r="AA6" s="248" t="s">
        <v>7288</v>
      </c>
      <c r="AB6" s="248" t="s">
        <v>7289</v>
      </c>
      <c r="AC6" s="248" t="s">
        <v>7290</v>
      </c>
      <c r="AD6" s="2775"/>
      <c r="AE6" s="292"/>
    </row>
    <row r="7" spans="1:31" ht="17.25" thickTop="1" thickBot="1">
      <c r="A7" s="197"/>
      <c r="B7" s="321"/>
      <c r="C7" s="322"/>
      <c r="D7" s="322"/>
      <c r="E7" s="322"/>
      <c r="F7" s="83"/>
      <c r="G7" s="83"/>
      <c r="H7" s="83"/>
      <c r="I7" s="83"/>
      <c r="J7" s="323"/>
      <c r="K7" s="197"/>
      <c r="L7" s="197"/>
      <c r="M7" s="197"/>
      <c r="N7" s="197"/>
      <c r="O7" s="197"/>
      <c r="P7" s="2581"/>
      <c r="Q7" s="2578"/>
      <c r="R7" s="2576"/>
      <c r="S7" s="2578"/>
      <c r="T7" s="2578"/>
      <c r="U7" s="2578"/>
      <c r="V7" s="2576"/>
      <c r="W7" s="2530"/>
      <c r="X7" s="321"/>
      <c r="Y7" s="322"/>
      <c r="Z7" s="83"/>
      <c r="AA7" s="83"/>
      <c r="AB7" s="83"/>
      <c r="AC7" s="83"/>
      <c r="AD7" s="323"/>
      <c r="AE7" s="323"/>
    </row>
    <row r="8" spans="1:31" ht="30.75" thickTop="1">
      <c r="A8" s="197"/>
      <c r="B8" s="2786" t="s">
        <v>7382</v>
      </c>
      <c r="C8" s="2787"/>
      <c r="D8" s="254" t="s">
        <v>681</v>
      </c>
      <c r="E8" s="254">
        <v>3</v>
      </c>
      <c r="F8" s="1883">
        <f>IFERROR('1A'!F21,0)</f>
        <v>267.61143852999999</v>
      </c>
      <c r="G8" s="1883">
        <f>IFERROR('1A'!G21,0)</f>
        <v>-19.404347885000004</v>
      </c>
      <c r="H8" s="1883">
        <f>IFERROR('1A'!H21,0)</f>
        <v>7.7535311626800034</v>
      </c>
      <c r="I8" s="1873">
        <f>IFERROR(G8-H8,0)</f>
        <v>-27.157879047680005</v>
      </c>
      <c r="J8" s="1884">
        <f>IFERROR(F8+I8,0)</f>
        <v>240.45355948231997</v>
      </c>
      <c r="K8" s="197"/>
      <c r="L8" s="258" t="s">
        <v>7432</v>
      </c>
      <c r="M8" s="197"/>
      <c r="N8" s="260"/>
      <c r="O8" s="197"/>
      <c r="P8" s="2581"/>
      <c r="Q8" s="261"/>
      <c r="R8" s="2576"/>
      <c r="S8" s="247"/>
      <c r="T8" s="247"/>
      <c r="U8" s="247"/>
      <c r="V8" s="2576"/>
      <c r="W8" s="2530"/>
      <c r="X8" s="2786" t="s">
        <v>7382</v>
      </c>
      <c r="Y8" s="2787"/>
      <c r="Z8" s="324" t="s">
        <v>7384</v>
      </c>
      <c r="AA8" s="324" t="s">
        <v>7385</v>
      </c>
      <c r="AB8" s="324" t="s">
        <v>7386</v>
      </c>
      <c r="AC8" s="256" t="s">
        <v>7387</v>
      </c>
      <c r="AD8" s="325" t="s">
        <v>7388</v>
      </c>
      <c r="AE8" s="326"/>
    </row>
    <row r="9" spans="1:31" ht="30">
      <c r="A9" s="197"/>
      <c r="B9" s="2744" t="s">
        <v>7433</v>
      </c>
      <c r="C9" s="2745"/>
      <c r="D9" s="300" t="s">
        <v>681</v>
      </c>
      <c r="E9" s="300">
        <v>3</v>
      </c>
      <c r="F9" s="264">
        <v>-105.89999999999999</v>
      </c>
      <c r="G9" s="264">
        <v>0</v>
      </c>
      <c r="H9" s="264">
        <v>0</v>
      </c>
      <c r="I9" s="1877">
        <f t="shared" ref="I9:I11" si="0">IFERROR(G9-H9,0)</f>
        <v>0</v>
      </c>
      <c r="J9" s="1876">
        <f t="shared" ref="J9:J11" si="1">IFERROR(F9+I9,0)</f>
        <v>-105.89999999999999</v>
      </c>
      <c r="K9" s="197"/>
      <c r="L9" s="267" t="s">
        <v>7434</v>
      </c>
      <c r="M9" s="197"/>
      <c r="N9" s="268"/>
      <c r="O9" s="197"/>
      <c r="P9" s="2581"/>
      <c r="Q9" s="261">
        <f>IF( SUM( S9:U9 ) = 0, 0, $S$5 )</f>
        <v>0</v>
      </c>
      <c r="R9" s="2576"/>
      <c r="S9" s="262">
        <f t="shared" ref="S9" si="2" xml:space="preserve"> IF( ISNUMBER( F9 ), 0, 1 )</f>
        <v>0</v>
      </c>
      <c r="T9" s="262">
        <f t="shared" ref="T9:T10" si="3" xml:space="preserve"> IF( ISNUMBER( G9 ), 0, 1 )</f>
        <v>0</v>
      </c>
      <c r="U9" s="262">
        <f t="shared" ref="U9:U10" si="4" xml:space="preserve"> IF( ISNUMBER( H9 ), 0, 1 )</f>
        <v>0</v>
      </c>
      <c r="V9" s="2576"/>
      <c r="W9" s="2530"/>
      <c r="X9" s="2744" t="s">
        <v>7433</v>
      </c>
      <c r="Y9" s="2745"/>
      <c r="Z9" s="264" t="s">
        <v>7435</v>
      </c>
      <c r="AA9" s="264" t="s">
        <v>7436</v>
      </c>
      <c r="AB9" s="264" t="s">
        <v>7437</v>
      </c>
      <c r="AC9" s="265" t="s">
        <v>7438</v>
      </c>
      <c r="AD9" s="288" t="s">
        <v>7439</v>
      </c>
      <c r="AE9" s="326"/>
    </row>
    <row r="10" spans="1:31" ht="30">
      <c r="A10" s="197"/>
      <c r="B10" s="2788" t="s">
        <v>7440</v>
      </c>
      <c r="C10" s="2789"/>
      <c r="D10" s="263" t="s">
        <v>681</v>
      </c>
      <c r="E10" s="263">
        <v>3</v>
      </c>
      <c r="F10" s="264">
        <v>-1.1999999999999951</v>
      </c>
      <c r="G10" s="264">
        <v>0</v>
      </c>
      <c r="H10" s="264">
        <v>0</v>
      </c>
      <c r="I10" s="1877">
        <f t="shared" si="0"/>
        <v>0</v>
      </c>
      <c r="J10" s="1876">
        <f t="shared" si="1"/>
        <v>-1.1999999999999951</v>
      </c>
      <c r="K10" s="197"/>
      <c r="L10" s="267" t="s">
        <v>7441</v>
      </c>
      <c r="M10" s="197"/>
      <c r="N10" s="268"/>
      <c r="O10" s="197"/>
      <c r="P10" s="2581"/>
      <c r="Q10" s="261">
        <f>IF( SUM( S10:U10 ) = 0, 0, $S$5 )</f>
        <v>0</v>
      </c>
      <c r="R10" s="2576"/>
      <c r="S10" s="262">
        <f t="shared" ref="S10" si="5" xml:space="preserve"> IF( ISNUMBER( F10 ), 0, 1 )</f>
        <v>0</v>
      </c>
      <c r="T10" s="262">
        <f t="shared" si="3"/>
        <v>0</v>
      </c>
      <c r="U10" s="262">
        <f t="shared" si="4"/>
        <v>0</v>
      </c>
      <c r="V10" s="2576"/>
      <c r="W10" s="2530"/>
      <c r="X10" s="2788" t="s">
        <v>7440</v>
      </c>
      <c r="Y10" s="2789"/>
      <c r="Z10" s="264" t="s">
        <v>7442</v>
      </c>
      <c r="AA10" s="264" t="s">
        <v>7443</v>
      </c>
      <c r="AB10" s="264" t="s">
        <v>7444</v>
      </c>
      <c r="AC10" s="265" t="s">
        <v>7445</v>
      </c>
      <c r="AD10" s="288" t="s">
        <v>7446</v>
      </c>
      <c r="AE10" s="326"/>
    </row>
    <row r="11" spans="1:31" ht="30.75" thickBot="1">
      <c r="A11" s="197"/>
      <c r="B11" s="2784" t="s">
        <v>7447</v>
      </c>
      <c r="C11" s="2785"/>
      <c r="D11" s="329" t="s">
        <v>681</v>
      </c>
      <c r="E11" s="329">
        <v>3</v>
      </c>
      <c r="F11" s="1879">
        <f>IFERROR(SUM( F8:F10 ),0)</f>
        <v>160.51143853000002</v>
      </c>
      <c r="G11" s="1879">
        <f>IFERROR(SUM( G8:G10 ),0)</f>
        <v>-19.404347885000004</v>
      </c>
      <c r="H11" s="1879">
        <f>IFERROR(SUM( H8:H10 ),0)</f>
        <v>7.7535311626800034</v>
      </c>
      <c r="I11" s="1879">
        <f t="shared" si="0"/>
        <v>-27.157879047680005</v>
      </c>
      <c r="J11" s="1872">
        <f t="shared" si="1"/>
        <v>133.35355948232001</v>
      </c>
      <c r="K11" s="197"/>
      <c r="L11" s="330" t="s">
        <v>7448</v>
      </c>
      <c r="M11" s="197"/>
      <c r="N11" s="279"/>
      <c r="O11" s="197"/>
      <c r="P11" s="2581"/>
      <c r="Q11" s="261"/>
      <c r="R11" s="2576"/>
      <c r="S11" s="247"/>
      <c r="T11" s="247"/>
      <c r="U11" s="247"/>
      <c r="V11" s="2576"/>
      <c r="W11" s="2530"/>
      <c r="X11" s="2784" t="s">
        <v>7447</v>
      </c>
      <c r="Y11" s="2785"/>
      <c r="Z11" s="275" t="s">
        <v>7449</v>
      </c>
      <c r="AA11" s="275" t="s">
        <v>7450</v>
      </c>
      <c r="AB11" s="275" t="s">
        <v>7451</v>
      </c>
      <c r="AC11" s="275" t="s">
        <v>7452</v>
      </c>
      <c r="AD11" s="290" t="s">
        <v>7453</v>
      </c>
      <c r="AE11" s="326"/>
    </row>
    <row r="12" spans="1:31" ht="15" thickTop="1">
      <c r="A12" s="2530"/>
      <c r="B12" s="2530"/>
      <c r="C12" s="2530"/>
      <c r="D12" s="2530"/>
      <c r="E12" s="2530"/>
      <c r="F12" s="2530"/>
      <c r="G12" s="2530"/>
      <c r="H12" s="2530"/>
      <c r="I12" s="2530"/>
      <c r="K12" s="2530"/>
      <c r="L12" s="2530"/>
      <c r="M12" s="2530"/>
      <c r="N12" s="2530"/>
      <c r="O12" s="2530"/>
      <c r="P12" s="2530"/>
      <c r="Q12" s="2530"/>
      <c r="R12" s="2577"/>
      <c r="S12" s="2577"/>
      <c r="T12" s="2577"/>
      <c r="U12" s="2577"/>
      <c r="V12" s="2577"/>
      <c r="W12" s="2530"/>
      <c r="X12" s="2530"/>
      <c r="Y12" s="2530"/>
      <c r="Z12" s="2530"/>
      <c r="AA12" s="2530"/>
      <c r="AB12" s="2530"/>
      <c r="AC12" s="2530"/>
      <c r="AD12" s="2530"/>
      <c r="AE12" s="2530"/>
    </row>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50B82852-C0FC-419D-9C2F-9D2D85DA3303}">
      <formula1>ISNUMBER(F9)</formula1>
    </dataValidation>
  </dataValidations>
  <pageMargins left="0.7" right="0.7" top="0.75" bottom="0.75" header="0.3" footer="0.3"/>
  <pageSetup paperSize="8" scale="81"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12" activePane="bottomLeft" state="frozen"/>
      <selection pane="bottomLeft" activeCell="G29" sqref="G29"/>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75" style="224" bestFit="1" customWidth="1"/>
    <col min="6" max="6" width="18.25" style="224" customWidth="1"/>
    <col min="7" max="7" width="19.75" style="224" customWidth="1"/>
    <col min="8" max="8" width="9.75" style="224" bestFit="1" customWidth="1"/>
    <col min="9" max="9" width="11.75" style="224" bestFit="1" customWidth="1"/>
    <col min="10" max="10" width="23.125" style="334" bestFit="1" customWidth="1"/>
    <col min="11" max="11" width="1.625" style="224" customWidth="1"/>
    <col min="12" max="12" width="15.75" style="224" bestFit="1" customWidth="1"/>
    <col min="13" max="13" width="1.625" style="224" customWidth="1"/>
    <col min="14" max="14" width="29.5" style="224" bestFit="1" customWidth="1"/>
    <col min="15" max="16" width="1.625" style="224" customWidth="1"/>
    <col min="17" max="17" width="25.125" style="224" customWidth="1"/>
    <col min="18" max="18" width="1.625" style="240" customWidth="1"/>
    <col min="19" max="21" width="8.125" style="240" hidden="1" customWidth="1"/>
    <col min="22" max="22" width="1.625" style="240" hidden="1" customWidth="1"/>
    <col min="23" max="23" width="1.625" style="224" customWidth="1"/>
    <col min="24" max="24" width="40.625" style="224" bestFit="1" customWidth="1"/>
    <col min="25" max="25" width="9.75" style="224" customWidth="1"/>
    <col min="26" max="26" width="16.125" style="224" bestFit="1" customWidth="1"/>
    <col min="27" max="27" width="19.25" style="224" bestFit="1" customWidth="1"/>
    <col min="28" max="28" width="14.25" style="224" bestFit="1" customWidth="1"/>
    <col min="29" max="29" width="17.125" style="224" bestFit="1" customWidth="1"/>
    <col min="30" max="30" width="23.125" style="224" bestFit="1" customWidth="1"/>
    <col min="31" max="31" width="26.125" style="224" customWidth="1"/>
    <col min="32" max="16384" width="9.125" style="224"/>
  </cols>
  <sheetData>
    <row r="1" spans="1:30" s="237" customFormat="1" ht="23.25">
      <c r="B1" s="2778" t="s">
        <v>7454</v>
      </c>
      <c r="C1" s="2778"/>
      <c r="D1" s="2778"/>
      <c r="E1" s="2778"/>
      <c r="F1" s="2778"/>
      <c r="G1" s="2778"/>
      <c r="H1" s="2778"/>
      <c r="I1" s="2778"/>
      <c r="J1" s="314"/>
      <c r="P1" s="315"/>
      <c r="R1" s="2582"/>
      <c r="S1" s="2577"/>
      <c r="T1" s="2577"/>
      <c r="U1" s="2577"/>
      <c r="V1" s="2582"/>
      <c r="X1" s="2778" t="s">
        <v>7276</v>
      </c>
      <c r="Y1" s="2778"/>
      <c r="Z1" s="2778"/>
      <c r="AA1" s="2778"/>
      <c r="AB1" s="2778"/>
      <c r="AC1" s="2778"/>
      <c r="AD1" s="314"/>
    </row>
    <row r="2" spans="1:30" s="237" customFormat="1" ht="23.25">
      <c r="B2" s="2778" t="str">
        <f>SelectCompany!B4</f>
        <v>Anglian Water</v>
      </c>
      <c r="C2" s="2778"/>
      <c r="D2" s="2778"/>
      <c r="E2" s="2778"/>
      <c r="F2" s="2778"/>
      <c r="G2" s="2778"/>
      <c r="H2" s="2778"/>
      <c r="I2" s="2778"/>
      <c r="J2" s="314"/>
      <c r="P2" s="315"/>
      <c r="R2" s="2582"/>
      <c r="S2" s="2577"/>
      <c r="T2" s="2577"/>
      <c r="U2" s="2577"/>
      <c r="V2" s="2582"/>
      <c r="X2" s="2778"/>
      <c r="Y2" s="2778"/>
      <c r="Z2" s="2778"/>
      <c r="AA2" s="2778"/>
      <c r="AB2" s="2778"/>
      <c r="AC2" s="2778"/>
      <c r="AD2" s="314"/>
    </row>
    <row r="3" spans="1:30" s="241" customFormat="1" ht="19.5">
      <c r="B3" s="2779" t="s">
        <v>7455</v>
      </c>
      <c r="C3" s="2780"/>
      <c r="D3" s="2780"/>
      <c r="E3" s="2780"/>
      <c r="F3" s="2780"/>
      <c r="G3" s="2780"/>
      <c r="H3" s="2780"/>
      <c r="I3" s="2780"/>
      <c r="J3" s="2780"/>
      <c r="K3" s="2780"/>
      <c r="L3" s="2780"/>
      <c r="M3" s="2780"/>
      <c r="N3" s="2780"/>
      <c r="P3" s="317"/>
      <c r="Q3" s="242" t="s">
        <v>7278</v>
      </c>
      <c r="R3" s="2582"/>
      <c r="S3" s="2577"/>
      <c r="T3" s="2577"/>
      <c r="U3" s="2577"/>
      <c r="V3" s="2582"/>
      <c r="X3" s="2781" t="s">
        <v>7455</v>
      </c>
      <c r="Y3" s="2782"/>
      <c r="Z3" s="2782"/>
      <c r="AA3" s="2782"/>
      <c r="AB3" s="2782"/>
      <c r="AC3" s="2782"/>
      <c r="AD3" s="2783"/>
    </row>
    <row r="4" spans="1:30" ht="16.5" thickBot="1">
      <c r="A4" s="2530"/>
      <c r="B4" s="243"/>
      <c r="C4" s="243"/>
      <c r="D4" s="243"/>
      <c r="E4" s="243"/>
      <c r="F4" s="2790"/>
      <c r="G4" s="2790"/>
      <c r="H4" s="2790"/>
      <c r="I4" s="2790"/>
      <c r="J4" s="319"/>
      <c r="K4" s="2530"/>
      <c r="L4" s="2530"/>
      <c r="M4" s="2530"/>
      <c r="N4" s="2530"/>
      <c r="O4" s="2530"/>
      <c r="P4" s="2581"/>
      <c r="Q4" s="2530"/>
      <c r="R4" s="2582"/>
      <c r="S4" s="2767" t="s">
        <v>7279</v>
      </c>
      <c r="T4" s="2767"/>
      <c r="U4" s="2767"/>
      <c r="V4" s="2582"/>
      <c r="W4" s="2530"/>
      <c r="X4" s="243"/>
      <c r="Y4" s="243"/>
      <c r="Z4" s="2790"/>
      <c r="AA4" s="2790"/>
      <c r="AB4" s="2790"/>
      <c r="AC4" s="2790"/>
      <c r="AD4" s="319"/>
    </row>
    <row r="5" spans="1:30" ht="15.75" thickTop="1">
      <c r="A5" s="197"/>
      <c r="B5" s="2791" t="s">
        <v>7280</v>
      </c>
      <c r="C5" s="2772"/>
      <c r="D5" s="2769" t="s">
        <v>7281</v>
      </c>
      <c r="E5" s="2769" t="s">
        <v>670</v>
      </c>
      <c r="F5" s="2772" t="s">
        <v>7282</v>
      </c>
      <c r="G5" s="2772" t="s">
        <v>7283</v>
      </c>
      <c r="H5" s="2772"/>
      <c r="I5" s="2772"/>
      <c r="J5" s="2774" t="s">
        <v>7284</v>
      </c>
      <c r="K5" s="197"/>
      <c r="L5" s="2776" t="s">
        <v>7285</v>
      </c>
      <c r="M5" s="197"/>
      <c r="N5" s="2776" t="s">
        <v>7286</v>
      </c>
      <c r="O5" s="197"/>
      <c r="P5" s="2581"/>
      <c r="Q5" s="2530"/>
      <c r="R5" s="2582"/>
      <c r="S5" s="246" t="s">
        <v>7287</v>
      </c>
      <c r="T5" s="247"/>
      <c r="U5" s="247"/>
      <c r="V5" s="2582"/>
      <c r="W5" s="2530"/>
      <c r="X5" s="2791" t="s">
        <v>7280</v>
      </c>
      <c r="Y5" s="2772"/>
      <c r="Z5" s="2772" t="s">
        <v>7282</v>
      </c>
      <c r="AA5" s="2772" t="s">
        <v>7283</v>
      </c>
      <c r="AB5" s="2772"/>
      <c r="AC5" s="2772"/>
      <c r="AD5" s="2774" t="s">
        <v>7284</v>
      </c>
    </row>
    <row r="6" spans="1:30" ht="45.75" thickBot="1">
      <c r="A6" s="197"/>
      <c r="B6" s="2792"/>
      <c r="C6" s="2773"/>
      <c r="D6" s="2771"/>
      <c r="E6" s="2771"/>
      <c r="F6" s="2773"/>
      <c r="G6" s="248" t="s">
        <v>7288</v>
      </c>
      <c r="H6" s="248" t="s">
        <v>7289</v>
      </c>
      <c r="I6" s="248" t="s">
        <v>7290</v>
      </c>
      <c r="J6" s="2775"/>
      <c r="K6" s="197"/>
      <c r="L6" s="2777"/>
      <c r="M6" s="197"/>
      <c r="N6" s="2777"/>
      <c r="O6" s="197"/>
      <c r="P6" s="2581"/>
      <c r="Q6" s="2530"/>
      <c r="R6" s="2582"/>
      <c r="S6" s="2530"/>
      <c r="T6" s="2530"/>
      <c r="U6" s="2530"/>
      <c r="V6" s="2582"/>
      <c r="W6" s="2530"/>
      <c r="X6" s="2792"/>
      <c r="Y6" s="2773"/>
      <c r="Z6" s="2773"/>
      <c r="AA6" s="248" t="s">
        <v>7288</v>
      </c>
      <c r="AB6" s="248" t="s">
        <v>7289</v>
      </c>
      <c r="AC6" s="248" t="s">
        <v>7290</v>
      </c>
      <c r="AD6" s="2775"/>
    </row>
    <row r="7" spans="1:30" ht="17.25" thickTop="1" thickBot="1">
      <c r="A7" s="197"/>
      <c r="B7" s="321"/>
      <c r="C7" s="322"/>
      <c r="D7" s="322"/>
      <c r="E7" s="322"/>
      <c r="F7" s="83"/>
      <c r="G7" s="83"/>
      <c r="H7" s="83"/>
      <c r="I7" s="83"/>
      <c r="J7" s="323"/>
      <c r="K7" s="197"/>
      <c r="L7" s="197"/>
      <c r="M7" s="197"/>
      <c r="N7" s="197"/>
      <c r="O7" s="197"/>
      <c r="P7" s="2581"/>
      <c r="Q7" s="2530"/>
      <c r="R7" s="2582"/>
      <c r="S7" s="2578"/>
      <c r="T7" s="2578"/>
      <c r="U7" s="2578"/>
      <c r="V7" s="2582"/>
      <c r="W7" s="2530"/>
      <c r="X7" s="321"/>
      <c r="Y7" s="322"/>
      <c r="Z7" s="83"/>
      <c r="AA7" s="83"/>
      <c r="AB7" s="83"/>
      <c r="AC7" s="83"/>
      <c r="AD7" s="323"/>
    </row>
    <row r="8" spans="1:30" ht="16.5" thickTop="1" thickBot="1">
      <c r="A8" s="197"/>
      <c r="B8" s="2738" t="s">
        <v>7456</v>
      </c>
      <c r="C8" s="2739"/>
      <c r="D8" s="335"/>
      <c r="E8" s="335"/>
      <c r="F8" s="83"/>
      <c r="G8" s="83"/>
      <c r="H8" s="83"/>
      <c r="I8" s="83"/>
      <c r="J8" s="323"/>
      <c r="K8" s="197"/>
      <c r="L8" s="178"/>
      <c r="M8" s="197"/>
      <c r="N8" s="197"/>
      <c r="O8" s="197"/>
      <c r="P8" s="2581"/>
      <c r="Q8" s="2530"/>
      <c r="R8" s="2582"/>
      <c r="S8" s="2530"/>
      <c r="T8" s="2530"/>
      <c r="U8" s="2530"/>
      <c r="V8" s="2582"/>
      <c r="W8" s="2530"/>
      <c r="X8" s="2738" t="s">
        <v>7456</v>
      </c>
      <c r="Y8" s="2739"/>
      <c r="Z8" s="83"/>
      <c r="AA8" s="83"/>
      <c r="AB8" s="83"/>
      <c r="AC8" s="83"/>
      <c r="AD8" s="323"/>
    </row>
    <row r="9" spans="1:30" ht="15.75" thickTop="1">
      <c r="A9" s="197"/>
      <c r="B9" s="2786" t="s">
        <v>7457</v>
      </c>
      <c r="C9" s="2787"/>
      <c r="D9" s="254" t="s">
        <v>681</v>
      </c>
      <c r="E9" s="254">
        <v>3</v>
      </c>
      <c r="F9" s="255">
        <v>10704.25584854</v>
      </c>
      <c r="G9" s="255">
        <v>-369.74329790009</v>
      </c>
      <c r="H9" s="255">
        <v>11.65574157</v>
      </c>
      <c r="I9" s="1873">
        <f>IFERROR(G9-H9,0)</f>
        <v>-381.39903947008997</v>
      </c>
      <c r="J9" s="1884">
        <f>IFERROR(F9+I9,0)</f>
        <v>10322.85680906991</v>
      </c>
      <c r="K9" s="197"/>
      <c r="L9" s="258" t="s">
        <v>7458</v>
      </c>
      <c r="M9" s="197"/>
      <c r="N9" s="260"/>
      <c r="O9" s="197"/>
      <c r="P9" s="2583"/>
      <c r="Q9" s="261">
        <f>IF( SUM( S9:U9 ) = 0, 0, $S$5 )</f>
        <v>0</v>
      </c>
      <c r="R9" s="2582"/>
      <c r="S9" s="262">
        <f xml:space="preserve"> IF( ISNUMBER( F9 ), 0, 1 )</f>
        <v>0</v>
      </c>
      <c r="T9" s="262">
        <f t="shared" ref="T9:T14" si="0" xml:space="preserve"> IF( ISNUMBER( G9 ), 0, 1 )</f>
        <v>0</v>
      </c>
      <c r="U9" s="262">
        <f t="shared" ref="U9:U14" si="1" xml:space="preserve"> IF( ISNUMBER( H9 ), 0, 1 )</f>
        <v>0</v>
      </c>
      <c r="V9" s="2582"/>
      <c r="W9" s="2530"/>
      <c r="X9" s="2786" t="s">
        <v>7457</v>
      </c>
      <c r="Y9" s="2787"/>
      <c r="Z9" s="255" t="s">
        <v>7459</v>
      </c>
      <c r="AA9" s="255" t="s">
        <v>7460</v>
      </c>
      <c r="AB9" s="255" t="s">
        <v>7461</v>
      </c>
      <c r="AC9" s="256" t="s">
        <v>7462</v>
      </c>
      <c r="AD9" s="325" t="s">
        <v>7463</v>
      </c>
    </row>
    <row r="10" spans="1:30" ht="15">
      <c r="A10" s="197"/>
      <c r="B10" s="2744" t="s">
        <v>7464</v>
      </c>
      <c r="C10" s="2745"/>
      <c r="D10" s="300" t="s">
        <v>681</v>
      </c>
      <c r="E10" s="300">
        <v>3</v>
      </c>
      <c r="F10" s="264">
        <v>253.90024062999998</v>
      </c>
      <c r="G10" s="264">
        <v>-14.649143918647173</v>
      </c>
      <c r="H10" s="264">
        <v>2.1780220499999996</v>
      </c>
      <c r="I10" s="1877">
        <f>IFERROR(G10-H10,0)</f>
        <v>-16.827165968647172</v>
      </c>
      <c r="J10" s="1876">
        <f t="shared" ref="J10:J15" si="2">IFERROR(F10+I10,0)</f>
        <v>237.07307466135282</v>
      </c>
      <c r="K10" s="197"/>
      <c r="L10" s="267" t="s">
        <v>7465</v>
      </c>
      <c r="M10" s="197"/>
      <c r="N10" s="268"/>
      <c r="O10" s="197"/>
      <c r="P10" s="2583"/>
      <c r="Q10" s="261">
        <f t="shared" ref="Q10:Q14" si="3">IF( SUM( S10:U10 ) = 0, 0, $S$5 )</f>
        <v>0</v>
      </c>
      <c r="R10" s="2582"/>
      <c r="S10" s="262">
        <f t="shared" ref="S10:S14" si="4" xml:space="preserve"> IF( ISNUMBER( F10 ), 0, 1 )</f>
        <v>0</v>
      </c>
      <c r="T10" s="262">
        <f t="shared" si="0"/>
        <v>0</v>
      </c>
      <c r="U10" s="262">
        <f t="shared" si="1"/>
        <v>0</v>
      </c>
      <c r="V10" s="2582"/>
      <c r="W10" s="2530"/>
      <c r="X10" s="2744" t="s">
        <v>7464</v>
      </c>
      <c r="Y10" s="2745"/>
      <c r="Z10" s="264" t="s">
        <v>7466</v>
      </c>
      <c r="AA10" s="264" t="s">
        <v>7467</v>
      </c>
      <c r="AB10" s="264" t="s">
        <v>7468</v>
      </c>
      <c r="AC10" s="265" t="s">
        <v>7469</v>
      </c>
      <c r="AD10" s="288" t="s">
        <v>7470</v>
      </c>
    </row>
    <row r="11" spans="1:30" ht="15">
      <c r="A11" s="197"/>
      <c r="B11" s="2788" t="s">
        <v>7471</v>
      </c>
      <c r="C11" s="2789"/>
      <c r="D11" s="263" t="s">
        <v>681</v>
      </c>
      <c r="E11" s="263">
        <v>3</v>
      </c>
      <c r="F11" s="264">
        <v>0</v>
      </c>
      <c r="G11" s="264">
        <v>0</v>
      </c>
      <c r="H11" s="264">
        <v>0</v>
      </c>
      <c r="I11" s="1877">
        <f t="shared" ref="I11:I15" si="5">IFERROR(G11-H11,0)</f>
        <v>0</v>
      </c>
      <c r="J11" s="1876">
        <f t="shared" si="2"/>
        <v>0</v>
      </c>
      <c r="K11" s="197"/>
      <c r="L11" s="267" t="s">
        <v>7472</v>
      </c>
      <c r="M11" s="197"/>
      <c r="N11" s="268"/>
      <c r="O11" s="197"/>
      <c r="P11" s="2583"/>
      <c r="Q11" s="261">
        <f t="shared" si="3"/>
        <v>0</v>
      </c>
      <c r="R11" s="2582"/>
      <c r="S11" s="262">
        <f t="shared" si="4"/>
        <v>0</v>
      </c>
      <c r="T11" s="262">
        <f t="shared" si="0"/>
        <v>0</v>
      </c>
      <c r="U11" s="262">
        <f t="shared" si="1"/>
        <v>0</v>
      </c>
      <c r="V11" s="2582"/>
      <c r="W11" s="2530"/>
      <c r="X11" s="2788" t="s">
        <v>7471</v>
      </c>
      <c r="Y11" s="2789"/>
      <c r="Z11" s="264" t="s">
        <v>7473</v>
      </c>
      <c r="AA11" s="264" t="s">
        <v>7474</v>
      </c>
      <c r="AB11" s="264" t="s">
        <v>7475</v>
      </c>
      <c r="AC11" s="265" t="s">
        <v>7476</v>
      </c>
      <c r="AD11" s="288" t="s">
        <v>7477</v>
      </c>
    </row>
    <row r="12" spans="1:30" ht="15">
      <c r="A12" s="197"/>
      <c r="B12" s="2760" t="s">
        <v>7478</v>
      </c>
      <c r="C12" s="2761"/>
      <c r="D12" s="263" t="s">
        <v>681</v>
      </c>
      <c r="E12" s="263">
        <v>3</v>
      </c>
      <c r="F12" s="264">
        <v>0</v>
      </c>
      <c r="G12" s="264">
        <v>0</v>
      </c>
      <c r="H12" s="264">
        <v>0</v>
      </c>
      <c r="I12" s="1877">
        <f t="shared" si="5"/>
        <v>0</v>
      </c>
      <c r="J12" s="1876">
        <f t="shared" si="2"/>
        <v>0</v>
      </c>
      <c r="K12" s="197"/>
      <c r="L12" s="267" t="s">
        <v>7479</v>
      </c>
      <c r="M12" s="197"/>
      <c r="N12" s="268"/>
      <c r="O12" s="197"/>
      <c r="P12" s="2583"/>
      <c r="Q12" s="261">
        <f t="shared" si="3"/>
        <v>0</v>
      </c>
      <c r="R12" s="2582"/>
      <c r="S12" s="262">
        <f t="shared" si="4"/>
        <v>0</v>
      </c>
      <c r="T12" s="262">
        <f t="shared" si="0"/>
        <v>0</v>
      </c>
      <c r="U12" s="262">
        <f t="shared" si="1"/>
        <v>0</v>
      </c>
      <c r="V12" s="2582"/>
      <c r="W12" s="2530"/>
      <c r="X12" s="2760" t="s">
        <v>7478</v>
      </c>
      <c r="Y12" s="2761"/>
      <c r="Z12" s="264" t="s">
        <v>7480</v>
      </c>
      <c r="AA12" s="264" t="s">
        <v>7481</v>
      </c>
      <c r="AB12" s="264" t="s">
        <v>7482</v>
      </c>
      <c r="AC12" s="265" t="s">
        <v>7483</v>
      </c>
      <c r="AD12" s="288" t="s">
        <v>7484</v>
      </c>
    </row>
    <row r="13" spans="1:30" ht="15">
      <c r="A13" s="197"/>
      <c r="B13" s="2804" t="s">
        <v>7485</v>
      </c>
      <c r="C13" s="2805"/>
      <c r="D13" s="263" t="s">
        <v>681</v>
      </c>
      <c r="E13" s="263">
        <v>3</v>
      </c>
      <c r="F13" s="264">
        <v>194.42463495000001</v>
      </c>
      <c r="G13" s="264">
        <v>0</v>
      </c>
      <c r="H13" s="264">
        <v>0</v>
      </c>
      <c r="I13" s="1877">
        <f t="shared" si="5"/>
        <v>0</v>
      </c>
      <c r="J13" s="1876">
        <f t="shared" si="2"/>
        <v>194.42463495000001</v>
      </c>
      <c r="K13" s="197"/>
      <c r="L13" s="267" t="s">
        <v>7486</v>
      </c>
      <c r="M13" s="197"/>
      <c r="N13" s="268"/>
      <c r="O13" s="197"/>
      <c r="P13" s="2583"/>
      <c r="Q13" s="261">
        <f t="shared" si="3"/>
        <v>0</v>
      </c>
      <c r="R13" s="2582"/>
      <c r="S13" s="262">
        <f t="shared" si="4"/>
        <v>0</v>
      </c>
      <c r="T13" s="262">
        <f t="shared" si="0"/>
        <v>0</v>
      </c>
      <c r="U13" s="262">
        <f t="shared" si="1"/>
        <v>0</v>
      </c>
      <c r="V13" s="2582"/>
      <c r="W13" s="2530"/>
      <c r="X13" s="2804" t="s">
        <v>7485</v>
      </c>
      <c r="Y13" s="2805"/>
      <c r="Z13" s="264" t="s">
        <v>7487</v>
      </c>
      <c r="AA13" s="264" t="s">
        <v>7488</v>
      </c>
      <c r="AB13" s="264" t="s">
        <v>7489</v>
      </c>
      <c r="AC13" s="265" t="s">
        <v>7490</v>
      </c>
      <c r="AD13" s="288" t="s">
        <v>7491</v>
      </c>
    </row>
    <row r="14" spans="1:30" ht="15">
      <c r="A14" s="197"/>
      <c r="B14" s="2744" t="s">
        <v>7492</v>
      </c>
      <c r="C14" s="2745"/>
      <c r="D14" s="300" t="s">
        <v>681</v>
      </c>
      <c r="E14" s="300">
        <v>3</v>
      </c>
      <c r="F14" s="264">
        <v>84.147999999999996</v>
      </c>
      <c r="G14" s="264">
        <v>0</v>
      </c>
      <c r="H14" s="264">
        <v>0</v>
      </c>
      <c r="I14" s="1877">
        <f t="shared" si="5"/>
        <v>0</v>
      </c>
      <c r="J14" s="1876">
        <f t="shared" si="2"/>
        <v>84.147999999999996</v>
      </c>
      <c r="K14" s="197"/>
      <c r="L14" s="267" t="s">
        <v>7493</v>
      </c>
      <c r="M14" s="197"/>
      <c r="N14" s="268"/>
      <c r="O14" s="197"/>
      <c r="P14" s="2583"/>
      <c r="Q14" s="261">
        <f t="shared" si="3"/>
        <v>0</v>
      </c>
      <c r="R14" s="2582"/>
      <c r="S14" s="262">
        <f t="shared" si="4"/>
        <v>0</v>
      </c>
      <c r="T14" s="262">
        <f t="shared" si="0"/>
        <v>0</v>
      </c>
      <c r="U14" s="262">
        <f t="shared" si="1"/>
        <v>0</v>
      </c>
      <c r="V14" s="2582"/>
      <c r="W14" s="2530"/>
      <c r="X14" s="2744" t="s">
        <v>7492</v>
      </c>
      <c r="Y14" s="2745"/>
      <c r="Z14" s="264" t="s">
        <v>7494</v>
      </c>
      <c r="AA14" s="264" t="s">
        <v>7495</v>
      </c>
      <c r="AB14" s="264" t="s">
        <v>7496</v>
      </c>
      <c r="AC14" s="265" t="s">
        <v>7497</v>
      </c>
      <c r="AD14" s="288" t="s">
        <v>7498</v>
      </c>
    </row>
    <row r="15" spans="1:30" ht="15.75" thickBot="1">
      <c r="A15" s="197"/>
      <c r="B15" s="2800" t="s">
        <v>7499</v>
      </c>
      <c r="C15" s="2801"/>
      <c r="D15" s="336" t="s">
        <v>681</v>
      </c>
      <c r="E15" s="336">
        <v>3</v>
      </c>
      <c r="F15" s="1879">
        <f>IFERROR(SUM(F9:F14),0)</f>
        <v>11236.728724120001</v>
      </c>
      <c r="G15" s="1879">
        <f>IFERROR(SUM(G9:G14),0)</f>
        <v>-384.39244181873715</v>
      </c>
      <c r="H15" s="1879">
        <f>IFERROR(SUM(H9:H14),0)</f>
        <v>13.833763619999999</v>
      </c>
      <c r="I15" s="1879">
        <f t="shared" si="5"/>
        <v>-398.22620543873717</v>
      </c>
      <c r="J15" s="1872">
        <f t="shared" si="2"/>
        <v>10838.502518681264</v>
      </c>
      <c r="K15" s="197"/>
      <c r="L15" s="330" t="s">
        <v>7500</v>
      </c>
      <c r="M15" s="197"/>
      <c r="N15" s="279"/>
      <c r="O15" s="197"/>
      <c r="P15" s="2583"/>
      <c r="Q15" s="2530"/>
      <c r="R15" s="2582"/>
      <c r="S15" s="2577"/>
      <c r="T15" s="2577"/>
      <c r="U15" s="2577"/>
      <c r="V15" s="2582"/>
      <c r="W15" s="2530"/>
      <c r="X15" s="2800" t="s">
        <v>7501</v>
      </c>
      <c r="Y15" s="2801"/>
      <c r="Z15" s="275" t="s">
        <v>7502</v>
      </c>
      <c r="AA15" s="275" t="s">
        <v>7503</v>
      </c>
      <c r="AB15" s="275" t="s">
        <v>7504</v>
      </c>
      <c r="AC15" s="275" t="s">
        <v>7505</v>
      </c>
      <c r="AD15" s="290" t="s">
        <v>7506</v>
      </c>
    </row>
    <row r="16" spans="1:30" ht="17.25" thickTop="1" thickBot="1">
      <c r="A16" s="197"/>
      <c r="B16" s="337"/>
      <c r="C16" s="337"/>
      <c r="D16" s="337"/>
      <c r="E16" s="337"/>
      <c r="F16" s="1885"/>
      <c r="G16" s="1885"/>
      <c r="H16" s="1885"/>
      <c r="I16" s="1885"/>
      <c r="J16" s="1886"/>
      <c r="K16" s="197"/>
      <c r="L16" s="340"/>
      <c r="M16" s="197"/>
      <c r="N16" s="197"/>
      <c r="O16" s="197"/>
      <c r="P16" s="2583"/>
      <c r="Q16" s="2530"/>
      <c r="R16" s="2582"/>
      <c r="S16" s="2577"/>
      <c r="T16" s="2577"/>
      <c r="U16" s="2577"/>
      <c r="V16" s="2582"/>
      <c r="W16" s="2530"/>
      <c r="X16" s="337"/>
      <c r="Y16" s="337"/>
      <c r="Z16" s="338"/>
      <c r="AA16" s="338"/>
      <c r="AB16" s="338"/>
      <c r="AC16" s="338"/>
      <c r="AD16" s="339"/>
    </row>
    <row r="17" spans="1:30" ht="16.5" thickTop="1" thickBot="1">
      <c r="A17" s="197"/>
      <c r="B17" s="2738" t="s">
        <v>7507</v>
      </c>
      <c r="C17" s="2739"/>
      <c r="D17" s="335"/>
      <c r="E17" s="335"/>
      <c r="F17" s="1885"/>
      <c r="G17" s="1885"/>
      <c r="H17" s="1885"/>
      <c r="I17" s="1885"/>
      <c r="J17" s="1886"/>
      <c r="K17" s="197"/>
      <c r="L17" s="178"/>
      <c r="M17" s="197"/>
      <c r="N17" s="197"/>
      <c r="O17" s="197"/>
      <c r="P17" s="2583"/>
      <c r="Q17" s="2530"/>
      <c r="R17" s="2582"/>
      <c r="S17" s="2577"/>
      <c r="T17" s="2577"/>
      <c r="U17" s="2577"/>
      <c r="V17" s="2582"/>
      <c r="W17" s="2530"/>
      <c r="X17" s="2738" t="s">
        <v>7507</v>
      </c>
      <c r="Y17" s="2739"/>
      <c r="Z17" s="338"/>
      <c r="AA17" s="338"/>
      <c r="AB17" s="338"/>
      <c r="AC17" s="338"/>
      <c r="AD17" s="339"/>
    </row>
    <row r="18" spans="1:30" ht="15.75" thickTop="1">
      <c r="A18" s="197"/>
      <c r="B18" s="2786" t="s">
        <v>7508</v>
      </c>
      <c r="C18" s="2787"/>
      <c r="D18" s="254" t="s">
        <v>681</v>
      </c>
      <c r="E18" s="254">
        <v>3</v>
      </c>
      <c r="F18" s="255">
        <v>20.606999999999999</v>
      </c>
      <c r="G18" s="255">
        <v>0</v>
      </c>
      <c r="H18" s="255">
        <v>0</v>
      </c>
      <c r="I18" s="1873">
        <f t="shared" ref="I18:I22" si="6">IFERROR(G18-H18,0)</f>
        <v>0</v>
      </c>
      <c r="J18" s="1884">
        <f t="shared" ref="J18:J22" si="7">IFERROR(F18+I18,0)</f>
        <v>20.606999999999999</v>
      </c>
      <c r="K18" s="197"/>
      <c r="L18" s="258" t="s">
        <v>7509</v>
      </c>
      <c r="M18" s="197"/>
      <c r="N18" s="260"/>
      <c r="O18" s="197"/>
      <c r="P18" s="2583"/>
      <c r="Q18" s="261">
        <f t="shared" ref="Q18:Q21" si="8">IF( SUM( S18:U18 ) = 0, 0, $S$5 )</f>
        <v>0</v>
      </c>
      <c r="R18" s="2582"/>
      <c r="S18" s="262">
        <f t="shared" ref="S18:S21" si="9" xml:space="preserve"> IF( ISNUMBER( F18 ), 0, 1 )</f>
        <v>0</v>
      </c>
      <c r="T18" s="262">
        <f t="shared" ref="T18:T21" si="10" xml:space="preserve"> IF( ISNUMBER( G18 ), 0, 1 )</f>
        <v>0</v>
      </c>
      <c r="U18" s="262">
        <f t="shared" ref="U18:U21" si="11" xml:space="preserve"> IF( ISNUMBER( H18 ), 0, 1 )</f>
        <v>0</v>
      </c>
      <c r="V18" s="2582"/>
      <c r="W18" s="2530"/>
      <c r="X18" s="2786" t="s">
        <v>7508</v>
      </c>
      <c r="Y18" s="2787"/>
      <c r="Z18" s="255" t="s">
        <v>7510</v>
      </c>
      <c r="AA18" s="255" t="s">
        <v>7511</v>
      </c>
      <c r="AB18" s="255" t="s">
        <v>7512</v>
      </c>
      <c r="AC18" s="256" t="s">
        <v>7513</v>
      </c>
      <c r="AD18" s="325" t="s">
        <v>7514</v>
      </c>
    </row>
    <row r="19" spans="1:30" ht="15">
      <c r="A19" s="197"/>
      <c r="B19" s="2744" t="s">
        <v>7515</v>
      </c>
      <c r="C19" s="2745"/>
      <c r="D19" s="300" t="s">
        <v>681</v>
      </c>
      <c r="E19" s="300">
        <v>3</v>
      </c>
      <c r="F19" s="264">
        <v>564.70500000000004</v>
      </c>
      <c r="G19" s="264">
        <v>0</v>
      </c>
      <c r="H19" s="264">
        <v>0</v>
      </c>
      <c r="I19" s="1877">
        <f t="shared" si="6"/>
        <v>0</v>
      </c>
      <c r="J19" s="1876">
        <f t="shared" si="7"/>
        <v>564.70500000000004</v>
      </c>
      <c r="K19" s="197"/>
      <c r="L19" s="267" t="s">
        <v>7516</v>
      </c>
      <c r="M19" s="197"/>
      <c r="N19" s="268"/>
      <c r="O19" s="197"/>
      <c r="P19" s="2583"/>
      <c r="Q19" s="261">
        <f t="shared" si="8"/>
        <v>0</v>
      </c>
      <c r="R19" s="2582"/>
      <c r="S19" s="262">
        <f t="shared" si="9"/>
        <v>0</v>
      </c>
      <c r="T19" s="262">
        <f t="shared" si="10"/>
        <v>0</v>
      </c>
      <c r="U19" s="262">
        <f t="shared" si="11"/>
        <v>0</v>
      </c>
      <c r="V19" s="2582"/>
      <c r="W19" s="2530"/>
      <c r="X19" s="2744" t="s">
        <v>7515</v>
      </c>
      <c r="Y19" s="2745"/>
      <c r="Z19" s="264" t="s">
        <v>7517</v>
      </c>
      <c r="AA19" s="264" t="s">
        <v>7518</v>
      </c>
      <c r="AB19" s="264" t="s">
        <v>7519</v>
      </c>
      <c r="AC19" s="265" t="s">
        <v>7520</v>
      </c>
      <c r="AD19" s="288" t="s">
        <v>7521</v>
      </c>
    </row>
    <row r="20" spans="1:30" ht="15">
      <c r="A20" s="197"/>
      <c r="B20" s="2762" t="s">
        <v>7485</v>
      </c>
      <c r="C20" s="2763"/>
      <c r="D20" s="269" t="s">
        <v>681</v>
      </c>
      <c r="E20" s="269">
        <v>3</v>
      </c>
      <c r="F20" s="264">
        <v>55.81</v>
      </c>
      <c r="G20" s="264">
        <v>0</v>
      </c>
      <c r="H20" s="264">
        <v>0</v>
      </c>
      <c r="I20" s="1877">
        <f t="shared" si="6"/>
        <v>0</v>
      </c>
      <c r="J20" s="1876">
        <f t="shared" si="7"/>
        <v>55.81</v>
      </c>
      <c r="K20" s="197"/>
      <c r="L20" s="267" t="s">
        <v>7522</v>
      </c>
      <c r="M20" s="197"/>
      <c r="N20" s="268"/>
      <c r="O20" s="197"/>
      <c r="P20" s="2583"/>
      <c r="Q20" s="261">
        <f t="shared" si="8"/>
        <v>0</v>
      </c>
      <c r="R20" s="2582"/>
      <c r="S20" s="262">
        <f t="shared" si="9"/>
        <v>0</v>
      </c>
      <c r="T20" s="262">
        <f t="shared" si="10"/>
        <v>0</v>
      </c>
      <c r="U20" s="262">
        <f t="shared" si="11"/>
        <v>0</v>
      </c>
      <c r="V20" s="2582"/>
      <c r="W20" s="2530"/>
      <c r="X20" s="2762" t="s">
        <v>7485</v>
      </c>
      <c r="Y20" s="2763"/>
      <c r="Z20" s="264" t="s">
        <v>7523</v>
      </c>
      <c r="AA20" s="264" t="s">
        <v>7524</v>
      </c>
      <c r="AB20" s="264" t="s">
        <v>7525</v>
      </c>
      <c r="AC20" s="265" t="s">
        <v>7526</v>
      </c>
      <c r="AD20" s="288" t="s">
        <v>7527</v>
      </c>
    </row>
    <row r="21" spans="1:30" ht="15">
      <c r="A21" s="197"/>
      <c r="B21" s="2760" t="s">
        <v>7528</v>
      </c>
      <c r="C21" s="2761"/>
      <c r="D21" s="263" t="s">
        <v>681</v>
      </c>
      <c r="E21" s="263">
        <v>3</v>
      </c>
      <c r="F21" s="264">
        <v>626.37400000000002</v>
      </c>
      <c r="G21" s="264">
        <v>0</v>
      </c>
      <c r="H21" s="264">
        <v>0</v>
      </c>
      <c r="I21" s="1877">
        <f t="shared" si="6"/>
        <v>0</v>
      </c>
      <c r="J21" s="1876">
        <f t="shared" si="7"/>
        <v>626.37400000000002</v>
      </c>
      <c r="K21" s="197"/>
      <c r="L21" s="267" t="s">
        <v>7529</v>
      </c>
      <c r="M21" s="197"/>
      <c r="N21" s="268"/>
      <c r="O21" s="197"/>
      <c r="P21" s="2583"/>
      <c r="Q21" s="261">
        <f t="shared" si="8"/>
        <v>0</v>
      </c>
      <c r="R21" s="2582"/>
      <c r="S21" s="262">
        <f t="shared" si="9"/>
        <v>0</v>
      </c>
      <c r="T21" s="262">
        <f t="shared" si="10"/>
        <v>0</v>
      </c>
      <c r="U21" s="262">
        <f t="shared" si="11"/>
        <v>0</v>
      </c>
      <c r="V21" s="2582"/>
      <c r="W21" s="2530"/>
      <c r="X21" s="2760" t="s">
        <v>7528</v>
      </c>
      <c r="Y21" s="2761"/>
      <c r="Z21" s="264" t="s">
        <v>7530</v>
      </c>
      <c r="AA21" s="264" t="s">
        <v>7531</v>
      </c>
      <c r="AB21" s="264" t="s">
        <v>7532</v>
      </c>
      <c r="AC21" s="265" t="s">
        <v>7533</v>
      </c>
      <c r="AD21" s="288" t="s">
        <v>7534</v>
      </c>
    </row>
    <row r="22" spans="1:30" ht="15.75" thickBot="1">
      <c r="A22" s="197"/>
      <c r="B22" s="2802" t="s">
        <v>7535</v>
      </c>
      <c r="C22" s="2803"/>
      <c r="D22" s="329" t="s">
        <v>681</v>
      </c>
      <c r="E22" s="329">
        <v>3</v>
      </c>
      <c r="F22" s="1879">
        <f>IFERROR(SUM(F18:F21),0)</f>
        <v>1267.4960000000001</v>
      </c>
      <c r="G22" s="1879">
        <f>IFERROR(SUM(G18:G21),0)</f>
        <v>0</v>
      </c>
      <c r="H22" s="1879">
        <f>IFERROR(SUM(H18:H21),0)</f>
        <v>0</v>
      </c>
      <c r="I22" s="1879">
        <f t="shared" si="6"/>
        <v>0</v>
      </c>
      <c r="J22" s="1872">
        <f t="shared" si="7"/>
        <v>1267.4960000000001</v>
      </c>
      <c r="K22" s="197"/>
      <c r="L22" s="330" t="s">
        <v>7536</v>
      </c>
      <c r="M22" s="197"/>
      <c r="N22" s="279"/>
      <c r="O22" s="197"/>
      <c r="P22" s="2583"/>
      <c r="Q22" s="2530"/>
      <c r="R22" s="2582"/>
      <c r="S22" s="2577"/>
      <c r="T22" s="2577"/>
      <c r="U22" s="2577"/>
      <c r="V22" s="2582"/>
      <c r="W22" s="2530"/>
      <c r="X22" s="2802" t="s">
        <v>7537</v>
      </c>
      <c r="Y22" s="2803"/>
      <c r="Z22" s="275" t="s">
        <v>7538</v>
      </c>
      <c r="AA22" s="275" t="s">
        <v>7539</v>
      </c>
      <c r="AB22" s="275" t="s">
        <v>7540</v>
      </c>
      <c r="AC22" s="275" t="s">
        <v>7541</v>
      </c>
      <c r="AD22" s="290" t="s">
        <v>7542</v>
      </c>
    </row>
    <row r="23" spans="1:30" ht="17.25" thickTop="1" thickBot="1">
      <c r="A23" s="197"/>
      <c r="B23" s="341"/>
      <c r="C23" s="341"/>
      <c r="D23" s="341"/>
      <c r="E23" s="341"/>
      <c r="F23" s="1885"/>
      <c r="G23" s="1885"/>
      <c r="H23" s="1885"/>
      <c r="I23" s="1885"/>
      <c r="J23" s="1886"/>
      <c r="K23" s="197"/>
      <c r="L23" s="340"/>
      <c r="M23" s="197"/>
      <c r="N23" s="197"/>
      <c r="O23" s="197"/>
      <c r="P23" s="2583"/>
      <c r="Q23" s="2530"/>
      <c r="R23" s="342"/>
      <c r="S23" s="2577"/>
      <c r="T23" s="2577"/>
      <c r="U23" s="2577"/>
      <c r="V23" s="342"/>
      <c r="W23" s="2530"/>
      <c r="X23" s="341"/>
      <c r="Y23" s="341"/>
      <c r="Z23" s="338"/>
      <c r="AA23" s="338"/>
      <c r="AB23" s="338"/>
      <c r="AC23" s="338"/>
      <c r="AD23" s="339"/>
    </row>
    <row r="24" spans="1:30" ht="16.5" thickTop="1" thickBot="1">
      <c r="A24" s="197"/>
      <c r="B24" s="2738" t="s">
        <v>7543</v>
      </c>
      <c r="C24" s="2739"/>
      <c r="D24" s="335"/>
      <c r="E24" s="335"/>
      <c r="F24" s="1885"/>
      <c r="G24" s="1885"/>
      <c r="H24" s="1885"/>
      <c r="I24" s="1885"/>
      <c r="J24" s="1886"/>
      <c r="K24" s="197"/>
      <c r="L24" s="178"/>
      <c r="M24" s="197"/>
      <c r="N24" s="197"/>
      <c r="O24" s="197"/>
      <c r="P24" s="2583"/>
      <c r="Q24" s="2530"/>
      <c r="R24" s="342"/>
      <c r="S24" s="2577"/>
      <c r="T24" s="2577"/>
      <c r="U24" s="2577"/>
      <c r="V24" s="342"/>
      <c r="W24" s="2530"/>
      <c r="X24" s="2738" t="s">
        <v>7543</v>
      </c>
      <c r="Y24" s="2739"/>
      <c r="Z24" s="338"/>
      <c r="AA24" s="338"/>
      <c r="AB24" s="338"/>
      <c r="AC24" s="338"/>
      <c r="AD24" s="339"/>
    </row>
    <row r="25" spans="1:30" ht="15.75" thickTop="1">
      <c r="A25" s="197"/>
      <c r="B25" s="2786" t="s">
        <v>7544</v>
      </c>
      <c r="C25" s="2787"/>
      <c r="D25" s="254" t="s">
        <v>681</v>
      </c>
      <c r="E25" s="254">
        <v>3</v>
      </c>
      <c r="F25" s="255">
        <f>-530.614</f>
        <v>-530.61400000000003</v>
      </c>
      <c r="G25" s="2664">
        <f>-56.022-3.592</f>
        <v>-59.613999999999997</v>
      </c>
      <c r="H25" s="255">
        <v>-12.015034088013332</v>
      </c>
      <c r="I25" s="1873">
        <f t="shared" ref="I25:I31" si="12">IFERROR(G25-H25,0)</f>
        <v>-47.598965911986667</v>
      </c>
      <c r="J25" s="1884">
        <f t="shared" ref="J25:J31" si="13">IFERROR(F25+I25,0)</f>
        <v>-578.21296591198666</v>
      </c>
      <c r="K25" s="197"/>
      <c r="L25" s="258" t="s">
        <v>7545</v>
      </c>
      <c r="M25" s="197"/>
      <c r="N25" s="260"/>
      <c r="O25" s="197"/>
      <c r="P25" s="2583"/>
      <c r="Q25" s="261">
        <f t="shared" ref="Q25:Q30" si="14">IF( SUM( S25:U25 ) = 0, 0, $S$5 )</f>
        <v>0</v>
      </c>
      <c r="R25" s="342"/>
      <c r="S25" s="262">
        <f t="shared" ref="S25:S30" si="15" xml:space="preserve"> IF( ISNUMBER( F25 ), 0, 1 )</f>
        <v>0</v>
      </c>
      <c r="T25" s="262">
        <f t="shared" ref="T25:T30" si="16" xml:space="preserve"> IF( ISNUMBER( G25 ), 0, 1 )</f>
        <v>0</v>
      </c>
      <c r="U25" s="262">
        <f t="shared" ref="U25:U30" si="17" xml:space="preserve"> IF( ISNUMBER( H25 ), 0, 1 )</f>
        <v>0</v>
      </c>
      <c r="V25" s="342"/>
      <c r="W25" s="2530"/>
      <c r="X25" s="2786" t="s">
        <v>7544</v>
      </c>
      <c r="Y25" s="2787"/>
      <c r="Z25" s="255" t="s">
        <v>7546</v>
      </c>
      <c r="AA25" s="255" t="s">
        <v>7547</v>
      </c>
      <c r="AB25" s="255" t="s">
        <v>7548</v>
      </c>
      <c r="AC25" s="256" t="s">
        <v>7549</v>
      </c>
      <c r="AD25" s="325" t="s">
        <v>7550</v>
      </c>
    </row>
    <row r="26" spans="1:30" ht="15">
      <c r="A26" s="197"/>
      <c r="B26" s="2744" t="s">
        <v>7551</v>
      </c>
      <c r="C26" s="2745"/>
      <c r="D26" s="300" t="s">
        <v>681</v>
      </c>
      <c r="E26" s="300">
        <v>3</v>
      </c>
      <c r="F26" s="264">
        <v>-189.501</v>
      </c>
      <c r="G26" s="264">
        <v>0</v>
      </c>
      <c r="H26" s="264">
        <v>0</v>
      </c>
      <c r="I26" s="1877">
        <f t="shared" si="12"/>
        <v>0</v>
      </c>
      <c r="J26" s="1876">
        <f t="shared" si="13"/>
        <v>-189.501</v>
      </c>
      <c r="K26" s="197"/>
      <c r="L26" s="267" t="s">
        <v>7552</v>
      </c>
      <c r="M26" s="197"/>
      <c r="N26" s="268"/>
      <c r="O26" s="197"/>
      <c r="P26" s="2583"/>
      <c r="Q26" s="261">
        <f t="shared" si="14"/>
        <v>0</v>
      </c>
      <c r="R26" s="2582"/>
      <c r="S26" s="262">
        <f t="shared" si="15"/>
        <v>0</v>
      </c>
      <c r="T26" s="262">
        <f t="shared" si="16"/>
        <v>0</v>
      </c>
      <c r="U26" s="262">
        <f t="shared" si="17"/>
        <v>0</v>
      </c>
      <c r="V26" s="2582"/>
      <c r="W26" s="2530"/>
      <c r="X26" s="2744" t="s">
        <v>7551</v>
      </c>
      <c r="Y26" s="2745"/>
      <c r="Z26" s="264" t="s">
        <v>7553</v>
      </c>
      <c r="AA26" s="264" t="s">
        <v>7554</v>
      </c>
      <c r="AB26" s="264" t="s">
        <v>7555</v>
      </c>
      <c r="AC26" s="265" t="s">
        <v>7556</v>
      </c>
      <c r="AD26" s="288" t="s">
        <v>7557</v>
      </c>
    </row>
    <row r="27" spans="1:30" ht="15">
      <c r="A27" s="197"/>
      <c r="B27" s="2762" t="s">
        <v>7558</v>
      </c>
      <c r="C27" s="2763"/>
      <c r="D27" s="269" t="s">
        <v>681</v>
      </c>
      <c r="E27" s="269">
        <v>3</v>
      </c>
      <c r="F27" s="264">
        <v>-584.29136594000011</v>
      </c>
      <c r="G27" s="264">
        <v>69.674000000000007</v>
      </c>
      <c r="H27" s="264">
        <v>0</v>
      </c>
      <c r="I27" s="1877">
        <f t="shared" si="12"/>
        <v>69.674000000000007</v>
      </c>
      <c r="J27" s="1876">
        <f t="shared" si="13"/>
        <v>-514.61736594000013</v>
      </c>
      <c r="K27" s="197"/>
      <c r="L27" s="267" t="s">
        <v>7559</v>
      </c>
      <c r="M27" s="197"/>
      <c r="N27" s="268"/>
      <c r="O27" s="197"/>
      <c r="P27" s="2583"/>
      <c r="Q27" s="261">
        <f t="shared" si="14"/>
        <v>0</v>
      </c>
      <c r="R27" s="2582"/>
      <c r="S27" s="262">
        <f t="shared" si="15"/>
        <v>0</v>
      </c>
      <c r="T27" s="262">
        <f t="shared" si="16"/>
        <v>0</v>
      </c>
      <c r="U27" s="262">
        <f t="shared" si="17"/>
        <v>0</v>
      </c>
      <c r="V27" s="2582"/>
      <c r="W27" s="2530"/>
      <c r="X27" s="2762" t="s">
        <v>7558</v>
      </c>
      <c r="Y27" s="2763"/>
      <c r="Z27" s="264" t="s">
        <v>7560</v>
      </c>
      <c r="AA27" s="264" t="s">
        <v>7561</v>
      </c>
      <c r="AB27" s="264" t="s">
        <v>7562</v>
      </c>
      <c r="AC27" s="265" t="s">
        <v>7563</v>
      </c>
      <c r="AD27" s="288" t="s">
        <v>7564</v>
      </c>
    </row>
    <row r="28" spans="1:30" ht="15">
      <c r="A28" s="197"/>
      <c r="B28" s="2760" t="s">
        <v>7485</v>
      </c>
      <c r="C28" s="2761"/>
      <c r="D28" s="263" t="s">
        <v>681</v>
      </c>
      <c r="E28" s="263">
        <v>3</v>
      </c>
      <c r="F28" s="264">
        <v>-53.38923613</v>
      </c>
      <c r="G28" s="264">
        <v>0</v>
      </c>
      <c r="H28" s="264">
        <v>0</v>
      </c>
      <c r="I28" s="1877">
        <f t="shared" si="12"/>
        <v>0</v>
      </c>
      <c r="J28" s="1876">
        <f t="shared" si="13"/>
        <v>-53.38923613</v>
      </c>
      <c r="K28" s="197"/>
      <c r="L28" s="267" t="s">
        <v>7565</v>
      </c>
      <c r="M28" s="197"/>
      <c r="N28" s="268"/>
      <c r="O28" s="197"/>
      <c r="P28" s="2583"/>
      <c r="Q28" s="261">
        <f t="shared" si="14"/>
        <v>0</v>
      </c>
      <c r="R28" s="2582"/>
      <c r="S28" s="262">
        <f t="shared" si="15"/>
        <v>0</v>
      </c>
      <c r="T28" s="262">
        <f t="shared" si="16"/>
        <v>0</v>
      </c>
      <c r="U28" s="262">
        <f t="shared" si="17"/>
        <v>0</v>
      </c>
      <c r="V28" s="2582"/>
      <c r="W28" s="2530"/>
      <c r="X28" s="2760" t="s">
        <v>7485</v>
      </c>
      <c r="Y28" s="2761"/>
      <c r="Z28" s="264" t="s">
        <v>7566</v>
      </c>
      <c r="AA28" s="264" t="s">
        <v>7567</v>
      </c>
      <c r="AB28" s="264" t="s">
        <v>7568</v>
      </c>
      <c r="AC28" s="265" t="s">
        <v>7569</v>
      </c>
      <c r="AD28" s="288" t="s">
        <v>7570</v>
      </c>
    </row>
    <row r="29" spans="1:30" ht="15">
      <c r="A29" s="197"/>
      <c r="B29" s="2804" t="s">
        <v>7571</v>
      </c>
      <c r="C29" s="2805"/>
      <c r="D29" s="263" t="s">
        <v>681</v>
      </c>
      <c r="E29" s="263">
        <v>3</v>
      </c>
      <c r="F29" s="264">
        <v>-123.90065213</v>
      </c>
      <c r="G29" s="2663">
        <v>-1.911</v>
      </c>
      <c r="H29" s="264">
        <v>-1.8187295319866674</v>
      </c>
      <c r="I29" s="1877">
        <f t="shared" si="12"/>
        <v>-9.2270468013332607E-2</v>
      </c>
      <c r="J29" s="1876">
        <f t="shared" si="13"/>
        <v>-123.99292259801334</v>
      </c>
      <c r="K29" s="197"/>
      <c r="L29" s="267" t="s">
        <v>7572</v>
      </c>
      <c r="M29" s="197"/>
      <c r="N29" s="268"/>
      <c r="O29" s="197"/>
      <c r="P29" s="2583"/>
      <c r="Q29" s="261">
        <f t="shared" si="14"/>
        <v>0</v>
      </c>
      <c r="R29" s="2582"/>
      <c r="S29" s="262">
        <f t="shared" si="15"/>
        <v>0</v>
      </c>
      <c r="T29" s="262">
        <f t="shared" si="16"/>
        <v>0</v>
      </c>
      <c r="U29" s="262">
        <f t="shared" si="17"/>
        <v>0</v>
      </c>
      <c r="V29" s="2582"/>
      <c r="W29" s="2530"/>
      <c r="X29" s="2804" t="s">
        <v>7571</v>
      </c>
      <c r="Y29" s="2805"/>
      <c r="Z29" s="264" t="s">
        <v>7573</v>
      </c>
      <c r="AA29" s="264" t="s">
        <v>7574</v>
      </c>
      <c r="AB29" s="264" t="s">
        <v>7575</v>
      </c>
      <c r="AC29" s="265" t="s">
        <v>7576</v>
      </c>
      <c r="AD29" s="288" t="s">
        <v>7577</v>
      </c>
    </row>
    <row r="30" spans="1:30" ht="15">
      <c r="A30" s="197"/>
      <c r="B30" s="2804" t="s">
        <v>7578</v>
      </c>
      <c r="C30" s="2805"/>
      <c r="D30" s="263" t="s">
        <v>681</v>
      </c>
      <c r="E30" s="263">
        <v>3</v>
      </c>
      <c r="F30" s="264">
        <v>-6.8422709999999993</v>
      </c>
      <c r="G30" s="264">
        <v>0</v>
      </c>
      <c r="H30" s="264">
        <v>0</v>
      </c>
      <c r="I30" s="1877">
        <f t="shared" si="12"/>
        <v>0</v>
      </c>
      <c r="J30" s="1876">
        <f t="shared" si="13"/>
        <v>-6.8422709999999993</v>
      </c>
      <c r="K30" s="197"/>
      <c r="L30" s="267" t="s">
        <v>7579</v>
      </c>
      <c r="M30" s="197"/>
      <c r="N30" s="268"/>
      <c r="O30" s="197"/>
      <c r="P30" s="2583"/>
      <c r="Q30" s="261">
        <f t="shared" si="14"/>
        <v>0</v>
      </c>
      <c r="R30" s="342"/>
      <c r="S30" s="262">
        <f t="shared" si="15"/>
        <v>0</v>
      </c>
      <c r="T30" s="262">
        <f t="shared" si="16"/>
        <v>0</v>
      </c>
      <c r="U30" s="262">
        <f t="shared" si="17"/>
        <v>0</v>
      </c>
      <c r="V30" s="342"/>
      <c r="W30" s="2530"/>
      <c r="X30" s="2804" t="s">
        <v>7578</v>
      </c>
      <c r="Y30" s="2805"/>
      <c r="Z30" s="264" t="s">
        <v>7580</v>
      </c>
      <c r="AA30" s="264" t="s">
        <v>7581</v>
      </c>
      <c r="AB30" s="264" t="s">
        <v>7582</v>
      </c>
      <c r="AC30" s="265" t="s">
        <v>7583</v>
      </c>
      <c r="AD30" s="288" t="s">
        <v>7584</v>
      </c>
    </row>
    <row r="31" spans="1:30" ht="15.75" thickBot="1">
      <c r="A31" s="197"/>
      <c r="B31" s="2740" t="s">
        <v>7585</v>
      </c>
      <c r="C31" s="2741"/>
      <c r="D31" s="307" t="s">
        <v>681</v>
      </c>
      <c r="E31" s="307">
        <v>3</v>
      </c>
      <c r="F31" s="1879">
        <f>IFERROR(SUM(F25:F30),0)</f>
        <v>-1488.5385252000001</v>
      </c>
      <c r="G31" s="1879">
        <f>IFERROR(SUM(G25:G30),0)</f>
        <v>8.1490000000000098</v>
      </c>
      <c r="H31" s="1879">
        <f>IFERROR(SUM(H25:H30),0)</f>
        <v>-13.833763619999999</v>
      </c>
      <c r="I31" s="1879">
        <f t="shared" si="12"/>
        <v>21.982763620000007</v>
      </c>
      <c r="J31" s="1872">
        <f t="shared" si="13"/>
        <v>-1466.5557615800001</v>
      </c>
      <c r="K31" s="197"/>
      <c r="L31" s="330" t="s">
        <v>7586</v>
      </c>
      <c r="M31" s="197"/>
      <c r="N31" s="279"/>
      <c r="O31" s="197"/>
      <c r="P31" s="2583"/>
      <c r="Q31" s="2530"/>
      <c r="R31" s="342"/>
      <c r="S31" s="2577"/>
      <c r="T31" s="2577"/>
      <c r="U31" s="2577"/>
      <c r="V31" s="342"/>
      <c r="W31" s="2530"/>
      <c r="X31" s="2740" t="s">
        <v>7501</v>
      </c>
      <c r="Y31" s="2741"/>
      <c r="Z31" s="275" t="s">
        <v>7587</v>
      </c>
      <c r="AA31" s="275" t="s">
        <v>7588</v>
      </c>
      <c r="AB31" s="275" t="s">
        <v>7589</v>
      </c>
      <c r="AC31" s="275" t="s">
        <v>7590</v>
      </c>
      <c r="AD31" s="290" t="s">
        <v>7591</v>
      </c>
    </row>
    <row r="32" spans="1:30" ht="17.25" thickTop="1" thickBot="1">
      <c r="A32" s="197"/>
      <c r="B32" s="341"/>
      <c r="C32" s="341"/>
      <c r="D32" s="341"/>
      <c r="E32" s="341"/>
      <c r="F32" s="1885"/>
      <c r="G32" s="1885"/>
      <c r="H32" s="1885"/>
      <c r="I32" s="1885"/>
      <c r="J32" s="1886"/>
      <c r="K32" s="197"/>
      <c r="L32" s="340"/>
      <c r="M32" s="197"/>
      <c r="N32" s="197"/>
      <c r="O32" s="197"/>
      <c r="P32" s="2583"/>
      <c r="Q32" s="2530"/>
      <c r="R32" s="2582"/>
      <c r="S32" s="2577"/>
      <c r="T32" s="2577"/>
      <c r="U32" s="2577"/>
      <c r="V32" s="2582"/>
      <c r="W32" s="2530"/>
      <c r="X32" s="341"/>
      <c r="Y32" s="341"/>
      <c r="Z32" s="338"/>
      <c r="AA32" s="338"/>
      <c r="AB32" s="338"/>
      <c r="AC32" s="338"/>
      <c r="AD32" s="339"/>
    </row>
    <row r="33" spans="1:30" ht="16.5" thickTop="1" thickBot="1">
      <c r="A33" s="197"/>
      <c r="B33" s="2798" t="s">
        <v>7592</v>
      </c>
      <c r="C33" s="2799"/>
      <c r="D33" s="343" t="s">
        <v>681</v>
      </c>
      <c r="E33" s="343">
        <v>3</v>
      </c>
      <c r="F33" s="344">
        <f xml:space="preserve"> IFERROR(F22 + F31,0)</f>
        <v>-221.0425252</v>
      </c>
      <c r="G33" s="344">
        <f xml:space="preserve"> IFERROR(G22 + G31,0)</f>
        <v>8.1490000000000098</v>
      </c>
      <c r="H33" s="344">
        <f xml:space="preserve"> IFERROR(H22 + H31,0)</f>
        <v>-13.833763619999999</v>
      </c>
      <c r="I33" s="344">
        <f>IFERROR(G33-H33,0)</f>
        <v>21.982763620000007</v>
      </c>
      <c r="J33" s="345">
        <f>IFERROR(F33+I33,0)</f>
        <v>-199.05976157999999</v>
      </c>
      <c r="K33" s="197"/>
      <c r="L33" s="346" t="s">
        <v>7593</v>
      </c>
      <c r="M33" s="197"/>
      <c r="N33" s="347"/>
      <c r="O33" s="197"/>
      <c r="P33" s="2583"/>
      <c r="Q33" s="2530"/>
      <c r="R33" s="2582"/>
      <c r="S33" s="2577"/>
      <c r="T33" s="2577"/>
      <c r="U33" s="2577"/>
      <c r="V33" s="2582"/>
      <c r="W33" s="2530"/>
      <c r="X33" s="2798" t="s">
        <v>7592</v>
      </c>
      <c r="Y33" s="2799"/>
      <c r="Z33" s="344" t="s">
        <v>7594</v>
      </c>
      <c r="AA33" s="344" t="s">
        <v>7595</v>
      </c>
      <c r="AB33" s="344" t="s">
        <v>7596</v>
      </c>
      <c r="AC33" s="344" t="s">
        <v>7597</v>
      </c>
      <c r="AD33" s="345" t="s">
        <v>7598</v>
      </c>
    </row>
    <row r="34" spans="1:30" ht="17.25" thickTop="1" thickBot="1">
      <c r="A34" s="197"/>
      <c r="B34" s="348"/>
      <c r="C34" s="243"/>
      <c r="D34" s="243"/>
      <c r="E34" s="243"/>
      <c r="F34" s="1885"/>
      <c r="G34" s="1885"/>
      <c r="H34" s="1885"/>
      <c r="I34" s="1885"/>
      <c r="J34" s="1886"/>
      <c r="K34" s="197"/>
      <c r="L34" s="340"/>
      <c r="M34" s="197"/>
      <c r="N34" s="197"/>
      <c r="O34" s="197"/>
      <c r="P34" s="2583"/>
      <c r="Q34" s="2530"/>
      <c r="R34" s="2582"/>
      <c r="S34" s="2577"/>
      <c r="T34" s="2577"/>
      <c r="U34" s="2577"/>
      <c r="V34" s="2582"/>
      <c r="W34" s="2530"/>
      <c r="X34" s="348"/>
      <c r="Y34" s="243"/>
      <c r="Z34" s="338"/>
      <c r="AA34" s="338"/>
      <c r="AB34" s="338"/>
      <c r="AC34" s="338"/>
      <c r="AD34" s="339"/>
    </row>
    <row r="35" spans="1:30" ht="16.5" thickTop="1" thickBot="1">
      <c r="A35" s="197"/>
      <c r="B35" s="2738" t="s">
        <v>7599</v>
      </c>
      <c r="C35" s="2739"/>
      <c r="D35" s="335"/>
      <c r="E35" s="335"/>
      <c r="F35" s="1885"/>
      <c r="G35" s="1885"/>
      <c r="H35" s="1885"/>
      <c r="I35" s="1885"/>
      <c r="J35" s="1886"/>
      <c r="K35" s="197"/>
      <c r="L35" s="178"/>
      <c r="M35" s="197"/>
      <c r="N35" s="197"/>
      <c r="O35" s="197"/>
      <c r="P35" s="2583"/>
      <c r="Q35" s="2530"/>
      <c r="R35" s="2582"/>
      <c r="S35" s="2577"/>
      <c r="T35" s="2577"/>
      <c r="U35" s="2577"/>
      <c r="V35" s="2582"/>
      <c r="W35" s="2530"/>
      <c r="X35" s="2738" t="s">
        <v>7599</v>
      </c>
      <c r="Y35" s="2739"/>
      <c r="Z35" s="338"/>
      <c r="AA35" s="338"/>
      <c r="AB35" s="338"/>
      <c r="AC35" s="338"/>
      <c r="AD35" s="339"/>
    </row>
    <row r="36" spans="1:30" ht="15.75" thickTop="1">
      <c r="A36" s="197"/>
      <c r="B36" s="2786" t="s">
        <v>7544</v>
      </c>
      <c r="C36" s="2787"/>
      <c r="D36" s="254" t="s">
        <v>681</v>
      </c>
      <c r="E36" s="254">
        <v>3</v>
      </c>
      <c r="F36" s="255">
        <v>0</v>
      </c>
      <c r="G36" s="255">
        <v>0</v>
      </c>
      <c r="H36" s="255">
        <v>0</v>
      </c>
      <c r="I36" s="1873">
        <f t="shared" ref="I36:I45" si="18">IFERROR(G36-H36,0)</f>
        <v>0</v>
      </c>
      <c r="J36" s="1884">
        <f t="shared" ref="J36:J45" si="19">IFERROR(F36+I36,0)</f>
        <v>0</v>
      </c>
      <c r="K36" s="197"/>
      <c r="L36" s="258" t="s">
        <v>7600</v>
      </c>
      <c r="M36" s="197"/>
      <c r="N36" s="260"/>
      <c r="O36" s="197"/>
      <c r="P36" s="2583"/>
      <c r="Q36" s="261">
        <f t="shared" ref="Q36:Q44" si="20">IF( SUM( S36:U36 ) = 0, 0, $S$5 )</f>
        <v>0</v>
      </c>
      <c r="R36" s="2582"/>
      <c r="S36" s="262">
        <f t="shared" ref="S36:S44" si="21" xml:space="preserve"> IF( ISNUMBER( F36 ), 0, 1 )</f>
        <v>0</v>
      </c>
      <c r="T36" s="262">
        <f t="shared" ref="T36:T44" si="22" xml:space="preserve"> IF( ISNUMBER( G36 ), 0, 1 )</f>
        <v>0</v>
      </c>
      <c r="U36" s="262">
        <f t="shared" ref="U36:U44" si="23" xml:space="preserve"> IF( ISNUMBER( H36 ), 0, 1 )</f>
        <v>0</v>
      </c>
      <c r="V36" s="2582"/>
      <c r="W36" s="2530"/>
      <c r="X36" s="2786" t="s">
        <v>7544</v>
      </c>
      <c r="Y36" s="2787"/>
      <c r="Z36" s="255" t="s">
        <v>7601</v>
      </c>
      <c r="AA36" s="255" t="s">
        <v>7602</v>
      </c>
      <c r="AB36" s="255" t="s">
        <v>7603</v>
      </c>
      <c r="AC36" s="256" t="s">
        <v>7604</v>
      </c>
      <c r="AD36" s="325" t="s">
        <v>7605</v>
      </c>
    </row>
    <row r="37" spans="1:30" ht="15">
      <c r="A37" s="197"/>
      <c r="B37" s="2744" t="s">
        <v>7558</v>
      </c>
      <c r="C37" s="2745"/>
      <c r="D37" s="300" t="s">
        <v>681</v>
      </c>
      <c r="E37" s="300">
        <v>3</v>
      </c>
      <c r="F37" s="264">
        <v>-6296.6928974599996</v>
      </c>
      <c r="G37" s="264">
        <v>0</v>
      </c>
      <c r="H37" s="264">
        <v>0</v>
      </c>
      <c r="I37" s="1877">
        <f t="shared" si="18"/>
        <v>0</v>
      </c>
      <c r="J37" s="1876">
        <f t="shared" si="19"/>
        <v>-6296.6928974599996</v>
      </c>
      <c r="K37" s="197"/>
      <c r="L37" s="267" t="s">
        <v>7606</v>
      </c>
      <c r="M37" s="197"/>
      <c r="N37" s="268"/>
      <c r="O37" s="197"/>
      <c r="P37" s="2583"/>
      <c r="Q37" s="261">
        <f t="shared" si="20"/>
        <v>0</v>
      </c>
      <c r="R37" s="349"/>
      <c r="S37" s="262">
        <f t="shared" si="21"/>
        <v>0</v>
      </c>
      <c r="T37" s="262">
        <f t="shared" si="22"/>
        <v>0</v>
      </c>
      <c r="U37" s="262">
        <f t="shared" si="23"/>
        <v>0</v>
      </c>
      <c r="V37" s="349"/>
      <c r="W37" s="2530"/>
      <c r="X37" s="2744" t="s">
        <v>7558</v>
      </c>
      <c r="Y37" s="2745"/>
      <c r="Z37" s="264" t="s">
        <v>7607</v>
      </c>
      <c r="AA37" s="264" t="s">
        <v>7608</v>
      </c>
      <c r="AB37" s="264" t="s">
        <v>7609</v>
      </c>
      <c r="AC37" s="265" t="s">
        <v>7610</v>
      </c>
      <c r="AD37" s="288" t="s">
        <v>7611</v>
      </c>
    </row>
    <row r="38" spans="1:30" ht="15">
      <c r="A38" s="197"/>
      <c r="B38" s="2762" t="s">
        <v>7485</v>
      </c>
      <c r="C38" s="2763"/>
      <c r="D38" s="269" t="s">
        <v>681</v>
      </c>
      <c r="E38" s="269">
        <v>3</v>
      </c>
      <c r="F38" s="264">
        <v>-893.7582807</v>
      </c>
      <c r="G38" s="264">
        <v>0</v>
      </c>
      <c r="H38" s="264">
        <v>0</v>
      </c>
      <c r="I38" s="1877">
        <f t="shared" si="18"/>
        <v>0</v>
      </c>
      <c r="J38" s="1876">
        <f t="shared" si="19"/>
        <v>-893.7582807</v>
      </c>
      <c r="K38" s="197"/>
      <c r="L38" s="267" t="s">
        <v>7612</v>
      </c>
      <c r="M38" s="197"/>
      <c r="N38" s="268"/>
      <c r="O38" s="197"/>
      <c r="P38" s="2583"/>
      <c r="Q38" s="261">
        <f t="shared" si="20"/>
        <v>0</v>
      </c>
      <c r="R38" s="2582"/>
      <c r="S38" s="262">
        <f t="shared" si="21"/>
        <v>0</v>
      </c>
      <c r="T38" s="262">
        <f t="shared" si="22"/>
        <v>0</v>
      </c>
      <c r="U38" s="262">
        <f t="shared" si="23"/>
        <v>0</v>
      </c>
      <c r="V38" s="2582"/>
      <c r="W38" s="2530"/>
      <c r="X38" s="2762" t="s">
        <v>7485</v>
      </c>
      <c r="Y38" s="2763"/>
      <c r="Z38" s="264" t="s">
        <v>7613</v>
      </c>
      <c r="AA38" s="264" t="s">
        <v>7614</v>
      </c>
      <c r="AB38" s="264" t="s">
        <v>7615</v>
      </c>
      <c r="AC38" s="265" t="s">
        <v>7616</v>
      </c>
      <c r="AD38" s="288" t="s">
        <v>7617</v>
      </c>
    </row>
    <row r="39" spans="1:30" ht="15">
      <c r="A39" s="197"/>
      <c r="B39" s="2760" t="s">
        <v>7618</v>
      </c>
      <c r="C39" s="2761"/>
      <c r="D39" s="263" t="s">
        <v>681</v>
      </c>
      <c r="E39" s="263">
        <v>3</v>
      </c>
      <c r="F39" s="264">
        <f>-32.97536355-0.1</f>
        <v>-33.075363549999999</v>
      </c>
      <c r="G39" s="264">
        <v>0</v>
      </c>
      <c r="H39" s="264">
        <v>0</v>
      </c>
      <c r="I39" s="1877">
        <f t="shared" si="18"/>
        <v>0</v>
      </c>
      <c r="J39" s="1876">
        <f t="shared" si="19"/>
        <v>-33.075363549999999</v>
      </c>
      <c r="K39" s="197"/>
      <c r="L39" s="267" t="s">
        <v>7619</v>
      </c>
      <c r="M39" s="197"/>
      <c r="N39" s="268"/>
      <c r="O39" s="197"/>
      <c r="P39" s="2583"/>
      <c r="Q39" s="261">
        <f t="shared" si="20"/>
        <v>0</v>
      </c>
      <c r="R39" s="2582"/>
      <c r="S39" s="262">
        <f t="shared" si="21"/>
        <v>0</v>
      </c>
      <c r="T39" s="262">
        <f t="shared" si="22"/>
        <v>0</v>
      </c>
      <c r="U39" s="262">
        <f t="shared" si="23"/>
        <v>0</v>
      </c>
      <c r="V39" s="2582"/>
      <c r="W39" s="2530"/>
      <c r="X39" s="2760" t="s">
        <v>7618</v>
      </c>
      <c r="Y39" s="2761"/>
      <c r="Z39" s="264" t="s">
        <v>7620</v>
      </c>
      <c r="AA39" s="264" t="s">
        <v>7621</v>
      </c>
      <c r="AB39" s="264" t="s">
        <v>7622</v>
      </c>
      <c r="AC39" s="265" t="s">
        <v>7623</v>
      </c>
      <c r="AD39" s="288" t="s">
        <v>7624</v>
      </c>
    </row>
    <row r="40" spans="1:30" ht="15">
      <c r="A40" s="197"/>
      <c r="B40" s="2804" t="s">
        <v>7578</v>
      </c>
      <c r="C40" s="2805"/>
      <c r="D40" s="263" t="s">
        <v>681</v>
      </c>
      <c r="E40" s="263">
        <v>3</v>
      </c>
      <c r="F40" s="264">
        <v>-4.8055984299999999</v>
      </c>
      <c r="G40" s="264">
        <v>0</v>
      </c>
      <c r="H40" s="264">
        <v>0</v>
      </c>
      <c r="I40" s="1877">
        <f t="shared" si="18"/>
        <v>0</v>
      </c>
      <c r="J40" s="1876">
        <f t="shared" si="19"/>
        <v>-4.8055984299999999</v>
      </c>
      <c r="K40" s="197"/>
      <c r="L40" s="267" t="s">
        <v>7625</v>
      </c>
      <c r="M40" s="197"/>
      <c r="N40" s="268"/>
      <c r="O40" s="197"/>
      <c r="P40" s="2583"/>
      <c r="Q40" s="261">
        <f t="shared" si="20"/>
        <v>0</v>
      </c>
      <c r="R40" s="2582"/>
      <c r="S40" s="262">
        <f t="shared" si="21"/>
        <v>0</v>
      </c>
      <c r="T40" s="262">
        <f t="shared" si="22"/>
        <v>0</v>
      </c>
      <c r="U40" s="262">
        <f t="shared" si="23"/>
        <v>0</v>
      </c>
      <c r="V40" s="2582"/>
      <c r="W40" s="2530"/>
      <c r="X40" s="2804" t="s">
        <v>7578</v>
      </c>
      <c r="Y40" s="2805"/>
      <c r="Z40" s="264" t="s">
        <v>7626</v>
      </c>
      <c r="AA40" s="264" t="s">
        <v>7627</v>
      </c>
      <c r="AB40" s="264" t="s">
        <v>7628</v>
      </c>
      <c r="AC40" s="265" t="s">
        <v>7629</v>
      </c>
      <c r="AD40" s="288" t="s">
        <v>7630</v>
      </c>
    </row>
    <row r="41" spans="1:30" ht="30">
      <c r="A41" s="197"/>
      <c r="B41" s="2804" t="s">
        <v>7631</v>
      </c>
      <c r="C41" s="2805"/>
      <c r="D41" s="263" t="s">
        <v>681</v>
      </c>
      <c r="E41" s="263">
        <v>3</v>
      </c>
      <c r="F41" s="264">
        <v>0</v>
      </c>
      <c r="G41" s="264">
        <v>0</v>
      </c>
      <c r="H41" s="264">
        <v>0</v>
      </c>
      <c r="I41" s="1877">
        <f t="shared" si="18"/>
        <v>0</v>
      </c>
      <c r="J41" s="1876">
        <f t="shared" si="19"/>
        <v>0</v>
      </c>
      <c r="K41" s="197"/>
      <c r="L41" s="267" t="s">
        <v>7632</v>
      </c>
      <c r="M41" s="197"/>
      <c r="N41" s="268"/>
      <c r="O41" s="197"/>
      <c r="P41" s="2583"/>
      <c r="Q41" s="261">
        <f t="shared" si="20"/>
        <v>0</v>
      </c>
      <c r="R41" s="2582"/>
      <c r="S41" s="262">
        <f t="shared" si="21"/>
        <v>0</v>
      </c>
      <c r="T41" s="262">
        <f t="shared" si="22"/>
        <v>0</v>
      </c>
      <c r="U41" s="262">
        <f t="shared" si="23"/>
        <v>0</v>
      </c>
      <c r="V41" s="2582"/>
      <c r="W41" s="2530"/>
      <c r="X41" s="2804" t="s">
        <v>7633</v>
      </c>
      <c r="Y41" s="2805"/>
      <c r="Z41" s="264" t="s">
        <v>7634</v>
      </c>
      <c r="AA41" s="264" t="s">
        <v>7635</v>
      </c>
      <c r="AB41" s="264" t="s">
        <v>7636</v>
      </c>
      <c r="AC41" s="265" t="s">
        <v>7637</v>
      </c>
      <c r="AD41" s="288" t="s">
        <v>7638</v>
      </c>
    </row>
    <row r="42" spans="1:30" ht="30">
      <c r="A42" s="197"/>
      <c r="B42" s="2744" t="s">
        <v>7639</v>
      </c>
      <c r="C42" s="2745"/>
      <c r="D42" s="300" t="s">
        <v>681</v>
      </c>
      <c r="E42" s="300">
        <v>3</v>
      </c>
      <c r="F42" s="264">
        <v>0</v>
      </c>
      <c r="G42" s="264">
        <v>0</v>
      </c>
      <c r="H42" s="264">
        <v>0</v>
      </c>
      <c r="I42" s="1877">
        <f t="shared" si="18"/>
        <v>0</v>
      </c>
      <c r="J42" s="1876">
        <f t="shared" si="19"/>
        <v>0</v>
      </c>
      <c r="K42" s="197"/>
      <c r="L42" s="267" t="s">
        <v>7640</v>
      </c>
      <c r="M42" s="197"/>
      <c r="N42" s="268"/>
      <c r="O42" s="197"/>
      <c r="P42" s="2583"/>
      <c r="Q42" s="261">
        <f t="shared" si="20"/>
        <v>0</v>
      </c>
      <c r="R42" s="2582"/>
      <c r="S42" s="262">
        <f t="shared" si="21"/>
        <v>0</v>
      </c>
      <c r="T42" s="262">
        <f t="shared" si="22"/>
        <v>0</v>
      </c>
      <c r="U42" s="262">
        <f t="shared" si="23"/>
        <v>0</v>
      </c>
      <c r="V42" s="2582"/>
      <c r="W42" s="2530"/>
      <c r="X42" s="2744" t="s">
        <v>7639</v>
      </c>
      <c r="Y42" s="2745"/>
      <c r="Z42" s="264" t="s">
        <v>7641</v>
      </c>
      <c r="AA42" s="264" t="s">
        <v>7642</v>
      </c>
      <c r="AB42" s="264" t="s">
        <v>7643</v>
      </c>
      <c r="AC42" s="265" t="s">
        <v>7644</v>
      </c>
      <c r="AD42" s="288" t="s">
        <v>7645</v>
      </c>
    </row>
    <row r="43" spans="1:30" ht="30">
      <c r="A43" s="197"/>
      <c r="B43" s="2762" t="s">
        <v>7646</v>
      </c>
      <c r="C43" s="2763"/>
      <c r="D43" s="269" t="s">
        <v>681</v>
      </c>
      <c r="E43" s="269">
        <v>3</v>
      </c>
      <c r="F43" s="264">
        <v>0</v>
      </c>
      <c r="G43" s="264">
        <v>0</v>
      </c>
      <c r="H43" s="264">
        <v>0</v>
      </c>
      <c r="I43" s="1877">
        <f t="shared" si="18"/>
        <v>0</v>
      </c>
      <c r="J43" s="1876">
        <f t="shared" si="19"/>
        <v>0</v>
      </c>
      <c r="K43" s="197"/>
      <c r="L43" s="267" t="s">
        <v>7647</v>
      </c>
      <c r="M43" s="197"/>
      <c r="N43" s="268"/>
      <c r="O43" s="197"/>
      <c r="P43" s="2583"/>
      <c r="Q43" s="261">
        <f t="shared" si="20"/>
        <v>0</v>
      </c>
      <c r="R43" s="2582"/>
      <c r="S43" s="262">
        <f t="shared" si="21"/>
        <v>0</v>
      </c>
      <c r="T43" s="262">
        <f t="shared" si="22"/>
        <v>0</v>
      </c>
      <c r="U43" s="262">
        <f t="shared" si="23"/>
        <v>0</v>
      </c>
      <c r="V43" s="2582"/>
      <c r="W43" s="2530"/>
      <c r="X43" s="2762" t="s">
        <v>7646</v>
      </c>
      <c r="Y43" s="2763"/>
      <c r="Z43" s="264" t="s">
        <v>7648</v>
      </c>
      <c r="AA43" s="264" t="s">
        <v>7649</v>
      </c>
      <c r="AB43" s="264" t="s">
        <v>7650</v>
      </c>
      <c r="AC43" s="265" t="s">
        <v>7651</v>
      </c>
      <c r="AD43" s="288" t="s">
        <v>7652</v>
      </c>
    </row>
    <row r="44" spans="1:30" ht="15">
      <c r="A44" s="197"/>
      <c r="B44" s="2760" t="s">
        <v>7375</v>
      </c>
      <c r="C44" s="2761"/>
      <c r="D44" s="263" t="s">
        <v>681</v>
      </c>
      <c r="E44" s="263">
        <v>3</v>
      </c>
      <c r="F44" s="264">
        <v>-1531.258</v>
      </c>
      <c r="G44" s="264">
        <v>96.098110454684289</v>
      </c>
      <c r="H44" s="264">
        <v>0</v>
      </c>
      <c r="I44" s="1877">
        <f t="shared" si="18"/>
        <v>96.098110454684289</v>
      </c>
      <c r="J44" s="1876">
        <f t="shared" si="19"/>
        <v>-1435.1598895453158</v>
      </c>
      <c r="K44" s="197"/>
      <c r="L44" s="267" t="s">
        <v>7653</v>
      </c>
      <c r="M44" s="197"/>
      <c r="N44" s="268"/>
      <c r="O44" s="197"/>
      <c r="P44" s="2583"/>
      <c r="Q44" s="261">
        <f t="shared" si="20"/>
        <v>0</v>
      </c>
      <c r="R44" s="2582"/>
      <c r="S44" s="262">
        <f t="shared" si="21"/>
        <v>0</v>
      </c>
      <c r="T44" s="262">
        <f t="shared" si="22"/>
        <v>0</v>
      </c>
      <c r="U44" s="262">
        <f t="shared" si="23"/>
        <v>0</v>
      </c>
      <c r="V44" s="2582"/>
      <c r="W44" s="2530"/>
      <c r="X44" s="2760" t="s">
        <v>7375</v>
      </c>
      <c r="Y44" s="2761"/>
      <c r="Z44" s="264" t="s">
        <v>7654</v>
      </c>
      <c r="AA44" s="264" t="s">
        <v>7655</v>
      </c>
      <c r="AB44" s="264" t="s">
        <v>7656</v>
      </c>
      <c r="AC44" s="265" t="s">
        <v>7657</v>
      </c>
      <c r="AD44" s="288" t="s">
        <v>7658</v>
      </c>
    </row>
    <row r="45" spans="1:30" ht="15.75" thickBot="1">
      <c r="A45" s="197"/>
      <c r="B45" s="2802" t="s">
        <v>7659</v>
      </c>
      <c r="C45" s="2803"/>
      <c r="D45" s="329" t="s">
        <v>681</v>
      </c>
      <c r="E45" s="329">
        <v>3</v>
      </c>
      <c r="F45" s="1879">
        <f>IFERROR(SUM(F36:F44),0)</f>
        <v>-8759.5901401399988</v>
      </c>
      <c r="G45" s="1879">
        <f>IFERROR(SUM(G36:G44),0)</f>
        <v>96.098110454684289</v>
      </c>
      <c r="H45" s="1879">
        <f>IFERROR(SUM(H36:H44),0)</f>
        <v>0</v>
      </c>
      <c r="I45" s="1879">
        <f t="shared" si="18"/>
        <v>96.098110454684289</v>
      </c>
      <c r="J45" s="1872">
        <f t="shared" si="19"/>
        <v>-8663.4920296853143</v>
      </c>
      <c r="K45" s="197"/>
      <c r="L45" s="330" t="s">
        <v>7660</v>
      </c>
      <c r="M45" s="197"/>
      <c r="N45" s="279"/>
      <c r="O45" s="197"/>
      <c r="P45" s="2583"/>
      <c r="Q45" s="2530"/>
      <c r="R45" s="2582"/>
      <c r="S45" s="2577"/>
      <c r="T45" s="2577"/>
      <c r="U45" s="2577"/>
      <c r="V45" s="2582"/>
      <c r="W45" s="2530"/>
      <c r="X45" s="2802" t="s">
        <v>7501</v>
      </c>
      <c r="Y45" s="2803"/>
      <c r="Z45" s="275" t="s">
        <v>7661</v>
      </c>
      <c r="AA45" s="275" t="s">
        <v>7662</v>
      </c>
      <c r="AB45" s="275" t="s">
        <v>7663</v>
      </c>
      <c r="AC45" s="275" t="s">
        <v>7664</v>
      </c>
      <c r="AD45" s="290" t="s">
        <v>7665</v>
      </c>
    </row>
    <row r="46" spans="1:30" ht="17.25" thickTop="1" thickBot="1">
      <c r="A46" s="197"/>
      <c r="B46" s="348"/>
      <c r="C46" s="350"/>
      <c r="D46" s="350"/>
      <c r="E46" s="350"/>
      <c r="F46" s="1886"/>
      <c r="G46" s="1886"/>
      <c r="H46" s="1886"/>
      <c r="I46" s="1886"/>
      <c r="J46" s="1886"/>
      <c r="K46" s="106"/>
      <c r="L46" s="351"/>
      <c r="M46" s="197"/>
      <c r="N46" s="197"/>
      <c r="O46" s="197"/>
      <c r="P46" s="2583"/>
      <c r="Q46" s="2530"/>
      <c r="R46" s="2582"/>
      <c r="S46" s="2577"/>
      <c r="T46" s="2577"/>
      <c r="U46" s="2577"/>
      <c r="V46" s="2582"/>
      <c r="W46" s="2530"/>
      <c r="X46" s="348"/>
      <c r="Y46" s="350"/>
      <c r="Z46" s="339"/>
      <c r="AA46" s="339"/>
      <c r="AB46" s="339"/>
      <c r="AC46" s="339"/>
      <c r="AD46" s="339"/>
    </row>
    <row r="47" spans="1:30" ht="16.5" thickTop="1" thickBot="1">
      <c r="A47" s="197"/>
      <c r="B47" s="2798" t="s">
        <v>7666</v>
      </c>
      <c r="C47" s="2799"/>
      <c r="D47" s="343" t="s">
        <v>681</v>
      </c>
      <c r="E47" s="343">
        <v>3</v>
      </c>
      <c r="F47" s="344">
        <f>IFERROR(F15 + F33 + F45,0)</f>
        <v>2256.0960587800018</v>
      </c>
      <c r="G47" s="344">
        <f>IFERROR(G15 + G33 + G45,0)</f>
        <v>-280.14533136405288</v>
      </c>
      <c r="H47" s="344">
        <f>IFERROR(H15 + H33 + H45,0)</f>
        <v>0</v>
      </c>
      <c r="I47" s="344">
        <f t="shared" ref="I47" si="24">IFERROR(G47-H47,0)</f>
        <v>-280.14533136405288</v>
      </c>
      <c r="J47" s="345">
        <f t="shared" ref="J47" si="25">IFERROR(F47+I47,0)</f>
        <v>1975.9507274159489</v>
      </c>
      <c r="K47" s="197"/>
      <c r="L47" s="346" t="s">
        <v>7667</v>
      </c>
      <c r="M47" s="197"/>
      <c r="N47" s="347"/>
      <c r="O47" s="197"/>
      <c r="P47" s="2583"/>
      <c r="Q47" s="2530"/>
      <c r="R47" s="2582"/>
      <c r="S47" s="2577"/>
      <c r="T47" s="2577"/>
      <c r="U47" s="2577"/>
      <c r="V47" s="2582"/>
      <c r="W47" s="2530"/>
      <c r="X47" s="2798" t="s">
        <v>7666</v>
      </c>
      <c r="Y47" s="2799"/>
      <c r="Z47" s="344" t="s">
        <v>7668</v>
      </c>
      <c r="AA47" s="344" t="s">
        <v>7669</v>
      </c>
      <c r="AB47" s="344" t="s">
        <v>7670</v>
      </c>
      <c r="AC47" s="344" t="s">
        <v>7671</v>
      </c>
      <c r="AD47" s="345" t="s">
        <v>7672</v>
      </c>
    </row>
    <row r="48" spans="1:30" ht="17.25" thickTop="1" thickBot="1">
      <c r="A48" s="197"/>
      <c r="B48" s="352"/>
      <c r="C48" s="352"/>
      <c r="D48" s="352"/>
      <c r="E48" s="352"/>
      <c r="F48" s="1886"/>
      <c r="G48" s="1886"/>
      <c r="H48" s="1886"/>
      <c r="I48" s="1886"/>
      <c r="J48" s="1886"/>
      <c r="K48" s="106"/>
      <c r="L48" s="351"/>
      <c r="M48" s="197"/>
      <c r="N48" s="197"/>
      <c r="O48" s="197"/>
      <c r="P48" s="2583"/>
      <c r="Q48" s="2530"/>
      <c r="R48" s="2582"/>
      <c r="S48" s="2577"/>
      <c r="T48" s="2577"/>
      <c r="U48" s="2577"/>
      <c r="V48" s="2582"/>
      <c r="W48" s="2530"/>
      <c r="X48" s="352"/>
      <c r="Y48" s="352"/>
      <c r="Z48" s="339"/>
      <c r="AA48" s="339"/>
      <c r="AB48" s="339"/>
      <c r="AC48" s="339"/>
      <c r="AD48" s="339"/>
    </row>
    <row r="49" spans="1:30" ht="16.5" thickTop="1" thickBot="1">
      <c r="A49" s="197"/>
      <c r="B49" s="2738" t="s">
        <v>7673</v>
      </c>
      <c r="C49" s="2739"/>
      <c r="D49" s="335"/>
      <c r="E49" s="335"/>
      <c r="F49" s="1886"/>
      <c r="G49" s="1886"/>
      <c r="H49" s="1886"/>
      <c r="I49" s="1886"/>
      <c r="J49" s="1886"/>
      <c r="K49" s="106"/>
      <c r="L49" s="282"/>
      <c r="M49" s="197"/>
      <c r="N49" s="197"/>
      <c r="O49" s="197"/>
      <c r="P49" s="2583"/>
      <c r="Q49" s="2530" t="s">
        <v>7674</v>
      </c>
      <c r="R49" s="2582"/>
      <c r="S49" s="2577"/>
      <c r="T49" s="2577"/>
      <c r="U49" s="2577"/>
      <c r="V49" s="2582"/>
      <c r="W49" s="2530"/>
      <c r="X49" s="2738" t="s">
        <v>7673</v>
      </c>
      <c r="Y49" s="2739"/>
      <c r="Z49" s="339"/>
      <c r="AA49" s="339"/>
      <c r="AB49" s="339"/>
      <c r="AC49" s="339"/>
      <c r="AD49" s="339"/>
    </row>
    <row r="50" spans="1:30" ht="15.75" thickTop="1">
      <c r="A50" s="197"/>
      <c r="B50" s="2786" t="s">
        <v>7675</v>
      </c>
      <c r="C50" s="2787"/>
      <c r="D50" s="254" t="s">
        <v>681</v>
      </c>
      <c r="E50" s="254">
        <v>3</v>
      </c>
      <c r="F50" s="255">
        <v>32</v>
      </c>
      <c r="G50" s="255">
        <v>0</v>
      </c>
      <c r="H50" s="255">
        <v>0</v>
      </c>
      <c r="I50" s="1873">
        <f t="shared" ref="I50:I52" si="26">IFERROR(G50-H50,0)</f>
        <v>0</v>
      </c>
      <c r="J50" s="1884">
        <f t="shared" ref="J50:J52" si="27">IFERROR(F50+I50,0)</f>
        <v>32</v>
      </c>
      <c r="K50" s="197"/>
      <c r="L50" s="258" t="s">
        <v>7676</v>
      </c>
      <c r="M50" s="197"/>
      <c r="N50" s="260"/>
      <c r="O50" s="197"/>
      <c r="P50" s="2583"/>
      <c r="Q50" s="261">
        <f t="shared" ref="Q50:Q51" si="28">IF( SUM( S50:U50 ) = 0, 0, $S$5 )</f>
        <v>0</v>
      </c>
      <c r="R50" s="2582"/>
      <c r="S50" s="262">
        <f t="shared" ref="S50:S51" si="29" xml:space="preserve"> IF( ISNUMBER( F50 ), 0, 1 )</f>
        <v>0</v>
      </c>
      <c r="T50" s="262">
        <f t="shared" ref="T50:T51" si="30" xml:space="preserve"> IF( ISNUMBER( G50 ), 0, 1 )</f>
        <v>0</v>
      </c>
      <c r="U50" s="262">
        <f t="shared" ref="U50:U51" si="31" xml:space="preserve"> IF( ISNUMBER( H50 ), 0, 1 )</f>
        <v>0</v>
      </c>
      <c r="V50" s="2582"/>
      <c r="W50" s="2530"/>
      <c r="X50" s="2786" t="s">
        <v>7675</v>
      </c>
      <c r="Y50" s="2787"/>
      <c r="Z50" s="255" t="s">
        <v>7677</v>
      </c>
      <c r="AA50" s="255" t="s">
        <v>7678</v>
      </c>
      <c r="AB50" s="255" t="s">
        <v>7679</v>
      </c>
      <c r="AC50" s="256" t="s">
        <v>7680</v>
      </c>
      <c r="AD50" s="325" t="s">
        <v>7681</v>
      </c>
    </row>
    <row r="51" spans="1:30" ht="15">
      <c r="A51" s="197"/>
      <c r="B51" s="2744" t="s">
        <v>7682</v>
      </c>
      <c r="C51" s="2745"/>
      <c r="D51" s="300" t="s">
        <v>681</v>
      </c>
      <c r="E51" s="300">
        <v>3</v>
      </c>
      <c r="F51" s="264">
        <f>2224.19573125-0.1</f>
        <v>2224.09573125</v>
      </c>
      <c r="G51" s="2663">
        <v>-280.14499999999998</v>
      </c>
      <c r="H51" s="264">
        <v>0</v>
      </c>
      <c r="I51" s="1877">
        <f t="shared" si="26"/>
        <v>-280.14499999999998</v>
      </c>
      <c r="J51" s="1876">
        <f t="shared" si="27"/>
        <v>1943.95073125</v>
      </c>
      <c r="K51" s="197"/>
      <c r="L51" s="267" t="s">
        <v>7683</v>
      </c>
      <c r="M51" s="197"/>
      <c r="N51" s="268"/>
      <c r="O51" s="197"/>
      <c r="P51" s="2583"/>
      <c r="Q51" s="261">
        <f t="shared" si="28"/>
        <v>0</v>
      </c>
      <c r="R51" s="2582"/>
      <c r="S51" s="262">
        <f t="shared" si="29"/>
        <v>0</v>
      </c>
      <c r="T51" s="262">
        <f t="shared" si="30"/>
        <v>0</v>
      </c>
      <c r="U51" s="262">
        <f t="shared" si="31"/>
        <v>0</v>
      </c>
      <c r="V51" s="2582"/>
      <c r="W51" s="2530"/>
      <c r="X51" s="2744" t="s">
        <v>7682</v>
      </c>
      <c r="Y51" s="2745"/>
      <c r="Z51" s="264" t="s">
        <v>7684</v>
      </c>
      <c r="AA51" s="264" t="s">
        <v>7685</v>
      </c>
      <c r="AB51" s="264" t="s">
        <v>7686</v>
      </c>
      <c r="AC51" s="265" t="s">
        <v>7687</v>
      </c>
      <c r="AD51" s="288" t="s">
        <v>7688</v>
      </c>
    </row>
    <row r="52" spans="1:30" ht="15.75" thickBot="1">
      <c r="A52" s="197"/>
      <c r="B52" s="2800" t="s">
        <v>7689</v>
      </c>
      <c r="C52" s="2801"/>
      <c r="D52" s="336" t="s">
        <v>681</v>
      </c>
      <c r="E52" s="336">
        <v>3</v>
      </c>
      <c r="F52" s="1879">
        <f>IFERROR(SUM(F50:F51),0)</f>
        <v>2256.09573125</v>
      </c>
      <c r="G52" s="1879">
        <f>IFERROR(SUM(G50:G51),0)</f>
        <v>-280.14499999999998</v>
      </c>
      <c r="H52" s="1879">
        <f>IFERROR(SUM(H50:H51),0)</f>
        <v>0</v>
      </c>
      <c r="I52" s="1879">
        <f t="shared" si="26"/>
        <v>-280.14499999999998</v>
      </c>
      <c r="J52" s="1872">
        <f t="shared" si="27"/>
        <v>1975.95073125</v>
      </c>
      <c r="K52" s="197"/>
      <c r="L52" s="330" t="s">
        <v>7690</v>
      </c>
      <c r="M52" s="197"/>
      <c r="N52" s="279"/>
      <c r="O52" s="197"/>
      <c r="P52" s="2583"/>
      <c r="Q52" s="2530"/>
      <c r="R52" s="2582"/>
      <c r="S52" s="2577"/>
      <c r="T52" s="2577"/>
      <c r="U52" s="2577"/>
      <c r="V52" s="2582"/>
      <c r="W52" s="2530"/>
      <c r="X52" s="2800" t="s">
        <v>7689</v>
      </c>
      <c r="Y52" s="2801"/>
      <c r="Z52" s="275" t="s">
        <v>7691</v>
      </c>
      <c r="AA52" s="275" t="s">
        <v>7692</v>
      </c>
      <c r="AB52" s="275" t="s">
        <v>7693</v>
      </c>
      <c r="AC52" s="275" t="s">
        <v>7694</v>
      </c>
      <c r="AD52" s="290" t="s">
        <v>7695</v>
      </c>
    </row>
    <row r="53" spans="1:30" ht="15.75" thickTop="1">
      <c r="A53" s="197"/>
      <c r="B53" s="197"/>
      <c r="C53" s="197"/>
      <c r="D53" s="197"/>
      <c r="E53" s="197"/>
      <c r="F53" s="197"/>
      <c r="G53" s="197"/>
      <c r="H53" s="197"/>
      <c r="I53" s="197"/>
      <c r="J53" s="106"/>
      <c r="K53" s="197"/>
      <c r="L53" s="178"/>
      <c r="M53" s="197"/>
      <c r="N53" s="197"/>
      <c r="O53" s="197"/>
      <c r="P53" s="2530"/>
      <c r="Q53" s="2530"/>
      <c r="R53" s="2577"/>
      <c r="S53" s="2577"/>
      <c r="T53" s="2577"/>
      <c r="U53" s="2577"/>
      <c r="V53" s="2577"/>
      <c r="W53" s="2530"/>
      <c r="X53" s="2530"/>
      <c r="Y53" s="2530"/>
      <c r="Z53" s="2530"/>
      <c r="AA53" s="2530"/>
      <c r="AB53" s="2530"/>
      <c r="AC53" s="2530"/>
      <c r="AD53" s="2530"/>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25:H30 F36:H44 F9:H14 F18:H21 F50:H51" xr:uid="{451BAD6A-9F02-4C22-BB2D-5360D849EE13}">
      <formula1>ISNUMBER(F9)</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6" zoomScale="80" zoomScaleNormal="80" zoomScaleSheetLayoutView="100" workbookViewId="0">
      <selection activeCell="G13" sqref="G13"/>
    </sheetView>
  </sheetViews>
  <sheetFormatPr defaultColWidth="9.125" defaultRowHeight="15"/>
  <cols>
    <col min="1" max="1" width="1.625" style="197" customWidth="1"/>
    <col min="2" max="2" width="14" style="197" customWidth="1"/>
    <col min="3" max="3" width="22.125" style="197" customWidth="1"/>
    <col min="4" max="4" width="6.25" style="197" bestFit="1" customWidth="1"/>
    <col min="5" max="5" width="5.75" style="197" bestFit="1" customWidth="1"/>
    <col min="6" max="6" width="10.75" style="197" bestFit="1" customWidth="1"/>
    <col min="7" max="7" width="20.75" style="197" bestFit="1" customWidth="1"/>
    <col min="8" max="8" width="10.75" style="197" bestFit="1" customWidth="1"/>
    <col min="9" max="9" width="15" style="197" customWidth="1"/>
    <col min="10" max="10" width="25.75" style="106" bestFit="1" customWidth="1"/>
    <col min="11" max="11" width="1.625" style="197" customWidth="1"/>
    <col min="12" max="12" width="17.25" style="197" bestFit="1" customWidth="1"/>
    <col min="13" max="13" width="1.625" style="197" customWidth="1"/>
    <col min="14" max="14" width="31.25" style="197" bestFit="1" customWidth="1"/>
    <col min="15" max="15" width="1.625" style="197" customWidth="1"/>
    <col min="16" max="16" width="1.625" style="224" customWidth="1"/>
    <col min="17" max="17" width="25.125" style="224" customWidth="1"/>
    <col min="18" max="18" width="1.625" style="240" customWidth="1"/>
    <col min="19" max="21" width="8.125" style="240" hidden="1" customWidth="1"/>
    <col min="22" max="22" width="1.625" style="240" hidden="1" customWidth="1"/>
    <col min="23" max="23" width="1.625" style="197" customWidth="1"/>
    <col min="24" max="25" width="23.75" style="197" customWidth="1"/>
    <col min="26" max="26" width="14.75" style="197" bestFit="1" customWidth="1"/>
    <col min="27" max="27" width="15.75" style="197" customWidth="1"/>
    <col min="28" max="28" width="15.75" style="197" bestFit="1" customWidth="1"/>
    <col min="29" max="29" width="18.75" style="197" bestFit="1" customWidth="1"/>
    <col min="30" max="30" width="25.75" style="197" bestFit="1" customWidth="1"/>
    <col min="31" max="31" width="23.75" style="197" customWidth="1"/>
    <col min="32" max="16384" width="9.125" style="197"/>
  </cols>
  <sheetData>
    <row r="1" spans="2:30" s="237" customFormat="1" ht="23.25">
      <c r="B1" s="2778" t="s">
        <v>7696</v>
      </c>
      <c r="C1" s="2778"/>
      <c r="D1" s="2778"/>
      <c r="E1" s="2778"/>
      <c r="F1" s="2778"/>
      <c r="G1" s="2778"/>
      <c r="H1" s="2778"/>
      <c r="I1" s="2778"/>
      <c r="J1" s="314"/>
      <c r="P1" s="315"/>
      <c r="Q1" s="2578"/>
      <c r="R1" s="2582"/>
      <c r="S1" s="2577"/>
      <c r="T1" s="2577"/>
      <c r="U1" s="2577"/>
      <c r="V1" s="2582"/>
      <c r="X1" s="2778" t="s">
        <v>7276</v>
      </c>
      <c r="Y1" s="2778"/>
      <c r="Z1" s="2778"/>
      <c r="AA1" s="2778"/>
      <c r="AB1" s="2778"/>
      <c r="AC1" s="2778"/>
      <c r="AD1" s="314"/>
    </row>
    <row r="2" spans="2:30" s="237" customFormat="1" ht="23.25">
      <c r="B2" s="2778" t="str">
        <f>SelectCompany!B4</f>
        <v>Anglian Water</v>
      </c>
      <c r="C2" s="2778"/>
      <c r="D2" s="2778"/>
      <c r="E2" s="2778"/>
      <c r="F2" s="2778"/>
      <c r="G2" s="2778"/>
      <c r="H2" s="2778"/>
      <c r="I2" s="2778"/>
      <c r="J2" s="314"/>
      <c r="P2" s="315"/>
      <c r="Q2" s="2578"/>
      <c r="R2" s="2582"/>
      <c r="S2" s="2577"/>
      <c r="T2" s="2577"/>
      <c r="U2" s="2577"/>
      <c r="V2" s="2582"/>
      <c r="X2" s="2778"/>
      <c r="Y2" s="2778"/>
      <c r="Z2" s="2778"/>
      <c r="AA2" s="2778"/>
      <c r="AB2" s="2778"/>
      <c r="AC2" s="2778"/>
      <c r="AD2" s="314"/>
    </row>
    <row r="3" spans="2:30" s="237" customFormat="1" ht="19.5">
      <c r="B3" s="2779" t="s">
        <v>7697</v>
      </c>
      <c r="C3" s="2780"/>
      <c r="D3" s="2780"/>
      <c r="E3" s="2780"/>
      <c r="F3" s="2780"/>
      <c r="G3" s="2780"/>
      <c r="H3" s="2780"/>
      <c r="I3" s="2780"/>
      <c r="J3" s="2780"/>
      <c r="K3" s="2780"/>
      <c r="L3" s="2780"/>
      <c r="M3" s="2780"/>
      <c r="N3" s="2780"/>
      <c r="P3" s="317"/>
      <c r="Q3" s="242" t="s">
        <v>7278</v>
      </c>
      <c r="R3" s="2582"/>
      <c r="S3" s="2577"/>
      <c r="T3" s="2577"/>
      <c r="U3" s="2577"/>
      <c r="V3" s="2582"/>
      <c r="X3" s="2781" t="s">
        <v>7697</v>
      </c>
      <c r="Y3" s="2782"/>
      <c r="Z3" s="2782"/>
      <c r="AA3" s="2782"/>
      <c r="AB3" s="2782"/>
      <c r="AC3" s="2782"/>
      <c r="AD3" s="2783"/>
    </row>
    <row r="4" spans="2:30" ht="16.5" thickBot="1">
      <c r="B4" s="243"/>
      <c r="C4" s="243"/>
      <c r="D4" s="243"/>
      <c r="E4" s="243"/>
      <c r="F4" s="2790"/>
      <c r="G4" s="2790"/>
      <c r="H4" s="2790"/>
      <c r="I4" s="2790"/>
      <c r="J4" s="319"/>
      <c r="L4" s="2530"/>
      <c r="P4" s="2581"/>
      <c r="Q4" s="2578"/>
      <c r="R4" s="2582"/>
      <c r="S4" s="2767" t="s">
        <v>7279</v>
      </c>
      <c r="T4" s="2767"/>
      <c r="U4" s="2767"/>
      <c r="V4" s="2582"/>
      <c r="X4" s="243"/>
      <c r="Y4" s="243"/>
      <c r="Z4" s="2790"/>
      <c r="AA4" s="2790"/>
      <c r="AB4" s="2790"/>
      <c r="AC4" s="2790"/>
      <c r="AD4" s="319"/>
    </row>
    <row r="5" spans="2:30" ht="15.75" thickTop="1">
      <c r="B5" s="2768" t="s">
        <v>7280</v>
      </c>
      <c r="C5" s="2769"/>
      <c r="D5" s="2769" t="s">
        <v>7281</v>
      </c>
      <c r="E5" s="2769" t="s">
        <v>670</v>
      </c>
      <c r="F5" s="2772" t="s">
        <v>7282</v>
      </c>
      <c r="G5" s="2772" t="s">
        <v>7283</v>
      </c>
      <c r="H5" s="2772"/>
      <c r="I5" s="2772"/>
      <c r="J5" s="2774" t="s">
        <v>7284</v>
      </c>
      <c r="L5" s="2776" t="s">
        <v>7285</v>
      </c>
      <c r="N5" s="2776" t="s">
        <v>7286</v>
      </c>
      <c r="P5" s="2581"/>
      <c r="Q5" s="2578"/>
      <c r="R5" s="2582"/>
      <c r="S5" s="246" t="s">
        <v>7287</v>
      </c>
      <c r="T5" s="247"/>
      <c r="U5" s="247"/>
      <c r="V5" s="2582"/>
      <c r="X5" s="2768" t="s">
        <v>7280</v>
      </c>
      <c r="Y5" s="2769"/>
      <c r="Z5" s="2772" t="s">
        <v>7282</v>
      </c>
      <c r="AA5" s="2772" t="s">
        <v>7283</v>
      </c>
      <c r="AB5" s="2772"/>
      <c r="AC5" s="2772"/>
      <c r="AD5" s="2774" t="s">
        <v>7284</v>
      </c>
    </row>
    <row r="6" spans="2:30" ht="60.75" thickBot="1">
      <c r="B6" s="2770"/>
      <c r="C6" s="2771"/>
      <c r="D6" s="2771"/>
      <c r="E6" s="2771"/>
      <c r="F6" s="2773"/>
      <c r="G6" s="248" t="s">
        <v>7288</v>
      </c>
      <c r="H6" s="248" t="s">
        <v>7289</v>
      </c>
      <c r="I6" s="248" t="s">
        <v>7290</v>
      </c>
      <c r="J6" s="2775"/>
      <c r="L6" s="2777"/>
      <c r="N6" s="2777"/>
      <c r="P6" s="2581"/>
      <c r="Q6" s="2578"/>
      <c r="R6" s="2582"/>
      <c r="S6" s="2530"/>
      <c r="T6" s="2530"/>
      <c r="U6" s="2530"/>
      <c r="V6" s="2582"/>
      <c r="X6" s="2770"/>
      <c r="Y6" s="2771"/>
      <c r="Z6" s="2773"/>
      <c r="AA6" s="248" t="s">
        <v>7288</v>
      </c>
      <c r="AB6" s="248" t="s">
        <v>7289</v>
      </c>
      <c r="AC6" s="248" t="s">
        <v>7290</v>
      </c>
      <c r="AD6" s="2775"/>
    </row>
    <row r="7" spans="2:30" ht="17.25" thickTop="1" thickBot="1">
      <c r="B7" s="321"/>
      <c r="C7" s="322"/>
      <c r="D7" s="322"/>
      <c r="E7" s="322"/>
      <c r="F7" s="83"/>
      <c r="G7" s="83"/>
      <c r="H7" s="83"/>
      <c r="I7" s="83"/>
      <c r="J7" s="323"/>
      <c r="P7" s="2581"/>
      <c r="Q7" s="2578"/>
      <c r="R7" s="2582"/>
      <c r="S7" s="2578"/>
      <c r="T7" s="2578"/>
      <c r="U7" s="2578"/>
      <c r="V7" s="2582"/>
      <c r="X7" s="321"/>
      <c r="Y7" s="322"/>
      <c r="Z7" s="83"/>
      <c r="AA7" s="83"/>
      <c r="AB7" s="83"/>
      <c r="AC7" s="83"/>
      <c r="AD7" s="323"/>
    </row>
    <row r="8" spans="2:30" ht="16.5" thickTop="1" thickBot="1">
      <c r="B8" s="2738" t="s">
        <v>7698</v>
      </c>
      <c r="C8" s="2739"/>
      <c r="D8" s="335"/>
      <c r="E8" s="335"/>
      <c r="F8" s="83"/>
      <c r="G8" s="83"/>
      <c r="H8" s="83"/>
      <c r="I8" s="83"/>
      <c r="J8" s="323"/>
      <c r="P8" s="2581"/>
      <c r="Q8" s="2578"/>
      <c r="R8" s="2582"/>
      <c r="S8" s="2530"/>
      <c r="T8" s="2530"/>
      <c r="U8" s="2530"/>
      <c r="V8" s="2582"/>
      <c r="X8" s="2738" t="s">
        <v>7698</v>
      </c>
      <c r="Y8" s="2739"/>
      <c r="Z8" s="83"/>
      <c r="AA8" s="83"/>
      <c r="AB8" s="83"/>
      <c r="AC8" s="83"/>
      <c r="AD8" s="323"/>
    </row>
    <row r="9" spans="2:30" ht="15.75" thickTop="1">
      <c r="B9" s="2786" t="s">
        <v>7312</v>
      </c>
      <c r="C9" s="2787"/>
      <c r="D9" s="254" t="s">
        <v>681</v>
      </c>
      <c r="E9" s="254">
        <v>3</v>
      </c>
      <c r="F9" s="1883">
        <f>IFERROR('1A'!F11,0)</f>
        <v>423.69675447999998</v>
      </c>
      <c r="G9" s="1883">
        <f>IFERROR('1A'!G11,0)</f>
        <v>-90.093221</v>
      </c>
      <c r="H9" s="1883">
        <f>IFERROR('1A'!H11,0)</f>
        <v>9.5722606946666708</v>
      </c>
      <c r="I9" s="1873">
        <f>IFERROR(G9-H9,0)</f>
        <v>-99.665481694666667</v>
      </c>
      <c r="J9" s="1884">
        <f t="shared" ref="J9:J20" si="0">IFERROR(F9+I9,0)</f>
        <v>324.03127278533333</v>
      </c>
      <c r="L9" s="258" t="s">
        <v>7699</v>
      </c>
      <c r="N9" s="260"/>
      <c r="P9" s="2583"/>
      <c r="Q9" s="2578"/>
      <c r="R9" s="2582"/>
      <c r="S9" s="247"/>
      <c r="T9" s="247"/>
      <c r="U9" s="247"/>
      <c r="V9" s="2582"/>
      <c r="X9" s="2786" t="s">
        <v>7312</v>
      </c>
      <c r="Y9" s="2787"/>
      <c r="Z9" s="324" t="s">
        <v>7314</v>
      </c>
      <c r="AA9" s="324" t="s">
        <v>7315</v>
      </c>
      <c r="AB9" s="324" t="s">
        <v>7316</v>
      </c>
      <c r="AC9" s="256" t="s">
        <v>7317</v>
      </c>
      <c r="AD9" s="325" t="s">
        <v>7318</v>
      </c>
    </row>
    <row r="10" spans="2:30">
      <c r="B10" s="2744" t="s">
        <v>7319</v>
      </c>
      <c r="C10" s="2745"/>
      <c r="D10" s="300" t="s">
        <v>681</v>
      </c>
      <c r="E10" s="300">
        <v>3</v>
      </c>
      <c r="F10" s="264">
        <v>-45.970999999999997</v>
      </c>
      <c r="G10" s="264">
        <v>104.941485</v>
      </c>
      <c r="H10" s="264">
        <v>0</v>
      </c>
      <c r="I10" s="1877">
        <f t="shared" ref="I10:I20" si="1">IFERROR(G10-H10,0)</f>
        <v>104.941485</v>
      </c>
      <c r="J10" s="1876">
        <f t="shared" si="0"/>
        <v>58.970485000000004</v>
      </c>
      <c r="L10" s="267" t="s">
        <v>7700</v>
      </c>
      <c r="N10" s="268"/>
      <c r="P10" s="2583"/>
      <c r="Q10" s="2578"/>
      <c r="R10" s="2582"/>
      <c r="S10" s="247"/>
      <c r="T10" s="247"/>
      <c r="U10" s="247"/>
      <c r="V10" s="2582"/>
      <c r="X10" s="2744" t="s">
        <v>7319</v>
      </c>
      <c r="Y10" s="2745"/>
      <c r="Z10" s="709" t="s">
        <v>7701</v>
      </c>
      <c r="AA10" s="709" t="s">
        <v>7702</v>
      </c>
      <c r="AB10" s="709" t="s">
        <v>7703</v>
      </c>
      <c r="AC10" s="265" t="s">
        <v>7704</v>
      </c>
      <c r="AD10" s="288" t="s">
        <v>7705</v>
      </c>
    </row>
    <row r="11" spans="2:30">
      <c r="B11" s="2762" t="s">
        <v>7706</v>
      </c>
      <c r="C11" s="2763"/>
      <c r="D11" s="269" t="s">
        <v>681</v>
      </c>
      <c r="E11" s="269">
        <v>3</v>
      </c>
      <c r="F11" s="264">
        <v>379.14499999999998</v>
      </c>
      <c r="G11" s="264">
        <v>-13.758264</v>
      </c>
      <c r="H11" s="264">
        <v>1.3049999999999999</v>
      </c>
      <c r="I11" s="1877">
        <f t="shared" si="1"/>
        <v>-15.063264</v>
      </c>
      <c r="J11" s="1876">
        <f t="shared" si="0"/>
        <v>364.08173599999998</v>
      </c>
      <c r="L11" s="267" t="s">
        <v>7707</v>
      </c>
      <c r="N11" s="268"/>
      <c r="P11" s="2583"/>
      <c r="Q11" s="261">
        <f t="shared" ref="Q11:Q19" si="2">IF( SUM( S11:U11 ) = 0, 0, $S$5 )</f>
        <v>0</v>
      </c>
      <c r="R11" s="2582"/>
      <c r="S11" s="262">
        <f t="shared" ref="S11" si="3" xml:space="preserve"> IF( ISNUMBER( F11 ), 0, 1 )</f>
        <v>0</v>
      </c>
      <c r="T11" s="262">
        <f t="shared" ref="T11:T16" si="4" xml:space="preserve"> IF( ISNUMBER( G11 ), 0, 1 )</f>
        <v>0</v>
      </c>
      <c r="U11" s="262">
        <f t="shared" ref="U11:U16" si="5" xml:space="preserve"> IF( ISNUMBER( H11 ), 0, 1 )</f>
        <v>0</v>
      </c>
      <c r="V11" s="2582"/>
      <c r="X11" s="2762" t="s">
        <v>7706</v>
      </c>
      <c r="Y11" s="2763"/>
      <c r="Z11" s="264" t="s">
        <v>7708</v>
      </c>
      <c r="AA11" s="264" t="s">
        <v>7709</v>
      </c>
      <c r="AB11" s="264" t="s">
        <v>7710</v>
      </c>
      <c r="AC11" s="265" t="s">
        <v>7711</v>
      </c>
      <c r="AD11" s="288" t="s">
        <v>7712</v>
      </c>
    </row>
    <row r="12" spans="2:30">
      <c r="B12" s="2760" t="s">
        <v>7713</v>
      </c>
      <c r="C12" s="2761"/>
      <c r="D12" s="263" t="s">
        <v>681</v>
      </c>
      <c r="E12" s="263">
        <v>3</v>
      </c>
      <c r="F12" s="264">
        <v>0</v>
      </c>
      <c r="G12" s="264">
        <v>0</v>
      </c>
      <c r="H12" s="264">
        <v>0</v>
      </c>
      <c r="I12" s="1877">
        <f t="shared" si="1"/>
        <v>0</v>
      </c>
      <c r="J12" s="1876">
        <f t="shared" si="0"/>
        <v>0</v>
      </c>
      <c r="L12" s="267" t="s">
        <v>7714</v>
      </c>
      <c r="N12" s="268"/>
      <c r="P12" s="2583"/>
      <c r="Q12" s="261">
        <f t="shared" si="2"/>
        <v>0</v>
      </c>
      <c r="R12" s="2582"/>
      <c r="S12" s="262">
        <f t="shared" ref="S12:S16" si="6" xml:space="preserve"> IF( ISNUMBER( F12 ), 0, 1 )</f>
        <v>0</v>
      </c>
      <c r="T12" s="262">
        <f t="shared" si="4"/>
        <v>0</v>
      </c>
      <c r="U12" s="262">
        <f t="shared" si="5"/>
        <v>0</v>
      </c>
      <c r="V12" s="2582"/>
      <c r="X12" s="2760" t="s">
        <v>7715</v>
      </c>
      <c r="Y12" s="2761"/>
      <c r="Z12" s="264" t="s">
        <v>7716</v>
      </c>
      <c r="AA12" s="264" t="s">
        <v>7717</v>
      </c>
      <c r="AB12" s="264" t="s">
        <v>7718</v>
      </c>
      <c r="AC12" s="265" t="s">
        <v>7719</v>
      </c>
      <c r="AD12" s="288" t="s">
        <v>7720</v>
      </c>
    </row>
    <row r="13" spans="2:30">
      <c r="B13" s="2804" t="s">
        <v>7721</v>
      </c>
      <c r="C13" s="2805"/>
      <c r="D13" s="263" t="s">
        <v>681</v>
      </c>
      <c r="E13" s="263">
        <v>3</v>
      </c>
      <c r="F13" s="264">
        <v>-20.344999999999999</v>
      </c>
      <c r="G13" s="2663">
        <f>-4.682+3.592</f>
        <v>-1.0900000000000003</v>
      </c>
      <c r="H13" s="264">
        <v>-1.9374931519866667</v>
      </c>
      <c r="I13" s="1877">
        <f t="shared" si="1"/>
        <v>0.84749315198666642</v>
      </c>
      <c r="J13" s="1876">
        <f t="shared" si="0"/>
        <v>-19.497506848013334</v>
      </c>
      <c r="L13" s="267" t="s">
        <v>7722</v>
      </c>
      <c r="N13" s="268"/>
      <c r="P13" s="2583"/>
      <c r="Q13" s="261">
        <f t="shared" si="2"/>
        <v>0</v>
      </c>
      <c r="R13" s="2582"/>
      <c r="S13" s="262">
        <f t="shared" si="6"/>
        <v>0</v>
      </c>
      <c r="T13" s="262">
        <f t="shared" si="4"/>
        <v>0</v>
      </c>
      <c r="U13" s="262">
        <f t="shared" si="5"/>
        <v>0</v>
      </c>
      <c r="V13" s="2582"/>
      <c r="X13" s="2804" t="s">
        <v>7721</v>
      </c>
      <c r="Y13" s="2805"/>
      <c r="Z13" s="264" t="s">
        <v>7723</v>
      </c>
      <c r="AA13" s="264" t="s">
        <v>7724</v>
      </c>
      <c r="AB13" s="264" t="s">
        <v>7725</v>
      </c>
      <c r="AC13" s="265" t="s">
        <v>7726</v>
      </c>
      <c r="AD13" s="288" t="s">
        <v>7727</v>
      </c>
    </row>
    <row r="14" spans="2:30">
      <c r="B14" s="2744" t="s">
        <v>7728</v>
      </c>
      <c r="C14" s="2745"/>
      <c r="D14" s="300" t="s">
        <v>681</v>
      </c>
      <c r="E14" s="300">
        <v>3</v>
      </c>
      <c r="F14" s="264">
        <v>-24.442</v>
      </c>
      <c r="G14" s="264">
        <v>0</v>
      </c>
      <c r="H14" s="264">
        <v>0</v>
      </c>
      <c r="I14" s="1877">
        <f t="shared" si="1"/>
        <v>0</v>
      </c>
      <c r="J14" s="1876">
        <f t="shared" si="0"/>
        <v>-24.442</v>
      </c>
      <c r="L14" s="267" t="s">
        <v>7729</v>
      </c>
      <c r="N14" s="268"/>
      <c r="P14" s="2583"/>
      <c r="Q14" s="261">
        <f t="shared" si="2"/>
        <v>0</v>
      </c>
      <c r="R14" s="2582"/>
      <c r="S14" s="262">
        <f t="shared" si="6"/>
        <v>0</v>
      </c>
      <c r="T14" s="262">
        <f t="shared" si="4"/>
        <v>0</v>
      </c>
      <c r="U14" s="262">
        <f t="shared" si="5"/>
        <v>0</v>
      </c>
      <c r="V14" s="2582"/>
      <c r="X14" s="2744" t="s">
        <v>7728</v>
      </c>
      <c r="Y14" s="2745"/>
      <c r="Z14" s="264" t="s">
        <v>7730</v>
      </c>
      <c r="AA14" s="264" t="s">
        <v>7731</v>
      </c>
      <c r="AB14" s="264" t="s">
        <v>7732</v>
      </c>
      <c r="AC14" s="265" t="s">
        <v>7733</v>
      </c>
      <c r="AD14" s="288" t="s">
        <v>7734</v>
      </c>
    </row>
    <row r="15" spans="2:30">
      <c r="B15" s="2762" t="s">
        <v>7735</v>
      </c>
      <c r="C15" s="2763"/>
      <c r="D15" s="269" t="s">
        <v>681</v>
      </c>
      <c r="E15" s="269">
        <v>3</v>
      </c>
      <c r="F15" s="264">
        <v>-5.1999999999999998E-2</v>
      </c>
      <c r="G15" s="264">
        <v>0</v>
      </c>
      <c r="H15" s="264">
        <v>0</v>
      </c>
      <c r="I15" s="1877">
        <f t="shared" si="1"/>
        <v>0</v>
      </c>
      <c r="J15" s="1876">
        <f t="shared" si="0"/>
        <v>-5.1999999999999998E-2</v>
      </c>
      <c r="L15" s="267" t="s">
        <v>7736</v>
      </c>
      <c r="N15" s="268"/>
      <c r="P15" s="2583"/>
      <c r="Q15" s="261">
        <f t="shared" si="2"/>
        <v>0</v>
      </c>
      <c r="R15" s="2582"/>
      <c r="S15" s="262">
        <f t="shared" si="6"/>
        <v>0</v>
      </c>
      <c r="T15" s="262">
        <f t="shared" si="4"/>
        <v>0</v>
      </c>
      <c r="U15" s="262">
        <f t="shared" si="5"/>
        <v>0</v>
      </c>
      <c r="V15" s="2582"/>
      <c r="X15" s="2762" t="s">
        <v>7735</v>
      </c>
      <c r="Y15" s="2763"/>
      <c r="Z15" s="264" t="s">
        <v>7737</v>
      </c>
      <c r="AA15" s="264" t="s">
        <v>7738</v>
      </c>
      <c r="AB15" s="264" t="s">
        <v>7739</v>
      </c>
      <c r="AC15" s="265" t="s">
        <v>7740</v>
      </c>
      <c r="AD15" s="288" t="s">
        <v>7741</v>
      </c>
    </row>
    <row r="16" spans="2:30">
      <c r="B16" s="2804" t="s">
        <v>7742</v>
      </c>
      <c r="C16" s="2805"/>
      <c r="D16" s="263" t="s">
        <v>681</v>
      </c>
      <c r="E16" s="263">
        <v>3</v>
      </c>
      <c r="F16" s="264">
        <v>-3.9489999999999998</v>
      </c>
      <c r="G16" s="264">
        <v>0</v>
      </c>
      <c r="H16" s="264">
        <v>0</v>
      </c>
      <c r="I16" s="1877">
        <f t="shared" si="1"/>
        <v>0</v>
      </c>
      <c r="J16" s="1876">
        <f t="shared" si="0"/>
        <v>-3.9489999999999998</v>
      </c>
      <c r="L16" s="267" t="s">
        <v>7743</v>
      </c>
      <c r="N16" s="268"/>
      <c r="P16" s="2583"/>
      <c r="Q16" s="261">
        <f t="shared" si="2"/>
        <v>0</v>
      </c>
      <c r="R16" s="2582"/>
      <c r="S16" s="262">
        <f t="shared" si="6"/>
        <v>0</v>
      </c>
      <c r="T16" s="262">
        <f t="shared" si="4"/>
        <v>0</v>
      </c>
      <c r="U16" s="262">
        <f t="shared" si="5"/>
        <v>0</v>
      </c>
      <c r="V16" s="2582"/>
      <c r="X16" s="2804" t="s">
        <v>7742</v>
      </c>
      <c r="Y16" s="2805"/>
      <c r="Z16" s="264" t="s">
        <v>7744</v>
      </c>
      <c r="AA16" s="264" t="s">
        <v>7745</v>
      </c>
      <c r="AB16" s="264" t="s">
        <v>7746</v>
      </c>
      <c r="AC16" s="265" t="s">
        <v>7747</v>
      </c>
      <c r="AD16" s="288" t="s">
        <v>7748</v>
      </c>
    </row>
    <row r="17" spans="2:30">
      <c r="B17" s="2744" t="s">
        <v>7749</v>
      </c>
      <c r="C17" s="2745"/>
      <c r="D17" s="300" t="s">
        <v>681</v>
      </c>
      <c r="E17" s="300">
        <v>3</v>
      </c>
      <c r="F17" s="1877">
        <f>IFERROR(SUM(F9:F16),0)</f>
        <v>708.08275447999995</v>
      </c>
      <c r="G17" s="1877">
        <f>IFERROR(SUM(G9:G16),0)</f>
        <v>-4.4408920985006262E-16</v>
      </c>
      <c r="H17" s="1877">
        <f>IFERROR(SUM(H9:H16),0)</f>
        <v>8.9397675426800038</v>
      </c>
      <c r="I17" s="1877">
        <f t="shared" si="1"/>
        <v>-8.9397675426800038</v>
      </c>
      <c r="J17" s="1876">
        <f t="shared" si="0"/>
        <v>699.14298693731996</v>
      </c>
      <c r="L17" s="267" t="s">
        <v>7750</v>
      </c>
      <c r="N17" s="268"/>
      <c r="P17" s="2583"/>
      <c r="Q17" s="2578"/>
      <c r="R17" s="2582"/>
      <c r="S17" s="247"/>
      <c r="T17" s="247"/>
      <c r="U17" s="247"/>
      <c r="V17" s="2582"/>
      <c r="X17" s="2744" t="s">
        <v>7749</v>
      </c>
      <c r="Y17" s="2745"/>
      <c r="Z17" s="265" t="s">
        <v>7751</v>
      </c>
      <c r="AA17" s="265" t="s">
        <v>7752</v>
      </c>
      <c r="AB17" s="265" t="s">
        <v>7753</v>
      </c>
      <c r="AC17" s="265" t="s">
        <v>7754</v>
      </c>
      <c r="AD17" s="288" t="s">
        <v>7755</v>
      </c>
    </row>
    <row r="18" spans="2:30">
      <c r="B18" s="2810" t="s">
        <v>7756</v>
      </c>
      <c r="C18" s="2811"/>
      <c r="D18" s="269" t="s">
        <v>681</v>
      </c>
      <c r="E18" s="269">
        <v>3</v>
      </c>
      <c r="F18" s="264">
        <v>-187.2</v>
      </c>
      <c r="G18" s="264">
        <v>0.7</v>
      </c>
      <c r="H18" s="264">
        <v>0</v>
      </c>
      <c r="I18" s="1877">
        <f t="shared" si="1"/>
        <v>0.7</v>
      </c>
      <c r="J18" s="1876">
        <f t="shared" si="0"/>
        <v>-186.5</v>
      </c>
      <c r="L18" s="267" t="s">
        <v>7757</v>
      </c>
      <c r="N18" s="268"/>
      <c r="P18" s="2583"/>
      <c r="Q18" s="261">
        <f t="shared" si="2"/>
        <v>0</v>
      </c>
      <c r="R18" s="2582"/>
      <c r="S18" s="262">
        <f t="shared" ref="S18:S19" si="7" xml:space="preserve"> IF( ISNUMBER( F18 ), 0, 1 )</f>
        <v>0</v>
      </c>
      <c r="T18" s="262">
        <f t="shared" ref="T18:T19" si="8" xml:space="preserve"> IF( ISNUMBER( G18 ), 0, 1 )</f>
        <v>0</v>
      </c>
      <c r="U18" s="262">
        <f t="shared" ref="U18:U19" si="9" xml:space="preserve"> IF( ISNUMBER( H18 ), 0, 1 )</f>
        <v>0</v>
      </c>
      <c r="V18" s="2582"/>
      <c r="X18" s="2810" t="s">
        <v>7756</v>
      </c>
      <c r="Y18" s="2811"/>
      <c r="Z18" s="264" t="s">
        <v>7758</v>
      </c>
      <c r="AA18" s="264" t="s">
        <v>7759</v>
      </c>
      <c r="AB18" s="264" t="s">
        <v>7760</v>
      </c>
      <c r="AC18" s="265" t="s">
        <v>7761</v>
      </c>
      <c r="AD18" s="288" t="s">
        <v>7762</v>
      </c>
    </row>
    <row r="19" spans="2:30">
      <c r="B19" s="2752" t="s">
        <v>7763</v>
      </c>
      <c r="C19" s="2753"/>
      <c r="D19" s="270" t="s">
        <v>681</v>
      </c>
      <c r="E19" s="270">
        <v>3</v>
      </c>
      <c r="F19" s="264">
        <v>0</v>
      </c>
      <c r="G19" s="264">
        <v>0</v>
      </c>
      <c r="H19" s="264">
        <v>0</v>
      </c>
      <c r="I19" s="1877">
        <f t="shared" si="1"/>
        <v>0</v>
      </c>
      <c r="J19" s="1876">
        <f t="shared" si="0"/>
        <v>0</v>
      </c>
      <c r="L19" s="267" t="s">
        <v>7764</v>
      </c>
      <c r="N19" s="268"/>
      <c r="P19" s="2583"/>
      <c r="Q19" s="261">
        <f t="shared" si="2"/>
        <v>0</v>
      </c>
      <c r="R19" s="2582"/>
      <c r="S19" s="262">
        <f t="shared" si="7"/>
        <v>0</v>
      </c>
      <c r="T19" s="262">
        <f t="shared" si="8"/>
        <v>0</v>
      </c>
      <c r="U19" s="262">
        <f t="shared" si="9"/>
        <v>0</v>
      </c>
      <c r="V19" s="2582"/>
      <c r="X19" s="2752" t="s">
        <v>7763</v>
      </c>
      <c r="Y19" s="2753"/>
      <c r="Z19" s="264" t="s">
        <v>7765</v>
      </c>
      <c r="AA19" s="264" t="s">
        <v>7766</v>
      </c>
      <c r="AB19" s="264" t="s">
        <v>7767</v>
      </c>
      <c r="AC19" s="265" t="s">
        <v>7768</v>
      </c>
      <c r="AD19" s="288" t="s">
        <v>7769</v>
      </c>
    </row>
    <row r="20" spans="2:30" ht="15.75" thickBot="1">
      <c r="B20" s="2808" t="s">
        <v>7770</v>
      </c>
      <c r="C20" s="2809"/>
      <c r="D20" s="354" t="s">
        <v>681</v>
      </c>
      <c r="E20" s="354">
        <v>3</v>
      </c>
      <c r="F20" s="1879">
        <f>IFERROR(SUM(F17:F19),0)</f>
        <v>520.8827544799999</v>
      </c>
      <c r="G20" s="1879">
        <f>IFERROR(SUM(G17:G19),0)</f>
        <v>0.69999999999999951</v>
      </c>
      <c r="H20" s="1879">
        <f>IFERROR(SUM(H17:H19),0)</f>
        <v>8.9397675426800038</v>
      </c>
      <c r="I20" s="1879">
        <f t="shared" si="1"/>
        <v>-8.2397675426800046</v>
      </c>
      <c r="J20" s="1872">
        <f t="shared" si="0"/>
        <v>512.64298693731985</v>
      </c>
      <c r="L20" s="330" t="s">
        <v>7771</v>
      </c>
      <c r="N20" s="279"/>
      <c r="P20" s="2583"/>
      <c r="Q20" s="2578"/>
      <c r="R20" s="2582"/>
      <c r="S20" s="247"/>
      <c r="T20" s="247"/>
      <c r="U20" s="247"/>
      <c r="V20" s="2582"/>
      <c r="X20" s="2808" t="s">
        <v>7770</v>
      </c>
      <c r="Y20" s="2809"/>
      <c r="Z20" s="275" t="s">
        <v>7772</v>
      </c>
      <c r="AA20" s="275" t="s">
        <v>7773</v>
      </c>
      <c r="AB20" s="275" t="s">
        <v>7774</v>
      </c>
      <c r="AC20" s="275" t="s">
        <v>7775</v>
      </c>
      <c r="AD20" s="290" t="s">
        <v>7776</v>
      </c>
    </row>
    <row r="21" spans="2:30" ht="17.25" thickTop="1" thickBot="1">
      <c r="B21" s="331"/>
      <c r="C21" s="332"/>
      <c r="D21" s="332"/>
      <c r="E21" s="332"/>
      <c r="F21" s="1885"/>
      <c r="G21" s="1885"/>
      <c r="H21" s="1885"/>
      <c r="I21" s="1885"/>
      <c r="J21" s="1886"/>
      <c r="P21" s="2583"/>
      <c r="Q21" s="2578"/>
      <c r="R21" s="2582"/>
      <c r="S21" s="247"/>
      <c r="T21" s="247"/>
      <c r="U21" s="247"/>
      <c r="V21" s="2582"/>
      <c r="X21" s="331"/>
      <c r="Y21" s="332"/>
      <c r="Z21" s="338"/>
      <c r="AA21" s="338"/>
      <c r="AB21" s="338"/>
      <c r="AC21" s="338"/>
      <c r="AD21" s="339"/>
    </row>
    <row r="22" spans="2:30" ht="16.5" thickTop="1" thickBot="1">
      <c r="B22" s="2738" t="s">
        <v>7777</v>
      </c>
      <c r="C22" s="2739"/>
      <c r="D22" s="335"/>
      <c r="E22" s="335"/>
      <c r="F22" s="1885"/>
      <c r="G22" s="1885"/>
      <c r="H22" s="1885"/>
      <c r="I22" s="1885"/>
      <c r="J22" s="1886"/>
      <c r="P22" s="2583"/>
      <c r="Q22" s="2578"/>
      <c r="R22" s="2582"/>
      <c r="S22" s="247"/>
      <c r="T22" s="247"/>
      <c r="U22" s="247"/>
      <c r="V22" s="2582"/>
      <c r="X22" s="2738" t="s">
        <v>7777</v>
      </c>
      <c r="Y22" s="2739"/>
      <c r="Z22" s="338"/>
      <c r="AA22" s="338"/>
      <c r="AB22" s="338"/>
      <c r="AC22" s="338"/>
      <c r="AD22" s="339"/>
    </row>
    <row r="23" spans="2:30" ht="15.75" thickTop="1">
      <c r="B23" s="2786" t="s">
        <v>7778</v>
      </c>
      <c r="C23" s="2787"/>
      <c r="D23" s="254" t="s">
        <v>681</v>
      </c>
      <c r="E23" s="254">
        <v>3</v>
      </c>
      <c r="F23" s="255">
        <v>-664.4</v>
      </c>
      <c r="G23" s="255">
        <v>0</v>
      </c>
      <c r="H23" s="255">
        <v>-1.1862363800000004</v>
      </c>
      <c r="I23" s="1873">
        <f t="shared" ref="I23:I27" si="10">IFERROR(G23-H23,0)</f>
        <v>1.1862363800000004</v>
      </c>
      <c r="J23" s="1884">
        <f>IFERROR(F23+I23,0)</f>
        <v>-663.21376362000001</v>
      </c>
      <c r="L23" s="258" t="s">
        <v>7779</v>
      </c>
      <c r="N23" s="260"/>
      <c r="P23" s="2583"/>
      <c r="Q23" s="261">
        <f t="shared" ref="Q23:Q26" si="11">IF( SUM( S23:U23 ) = 0, 0, $S$5 )</f>
        <v>0</v>
      </c>
      <c r="R23" s="342"/>
      <c r="S23" s="262">
        <f t="shared" ref="S23:S26" si="12" xml:space="preserve"> IF( ISNUMBER( F23 ), 0, 1 )</f>
        <v>0</v>
      </c>
      <c r="T23" s="262">
        <f t="shared" ref="T23:T26" si="13" xml:space="preserve"> IF( ISNUMBER( G23 ), 0, 1 )</f>
        <v>0</v>
      </c>
      <c r="U23" s="262">
        <f t="shared" ref="U23:U26" si="14" xml:space="preserve"> IF( ISNUMBER( H23 ), 0, 1 )</f>
        <v>0</v>
      </c>
      <c r="V23" s="342"/>
      <c r="X23" s="2786" t="s">
        <v>7778</v>
      </c>
      <c r="Y23" s="2787"/>
      <c r="Z23" s="255" t="s">
        <v>7780</v>
      </c>
      <c r="AA23" s="255" t="s">
        <v>7781</v>
      </c>
      <c r="AB23" s="255" t="s">
        <v>7782</v>
      </c>
      <c r="AC23" s="256" t="s">
        <v>7783</v>
      </c>
      <c r="AD23" s="325" t="s">
        <v>7784</v>
      </c>
    </row>
    <row r="24" spans="2:30">
      <c r="B24" s="2744" t="s">
        <v>7785</v>
      </c>
      <c r="C24" s="2745"/>
      <c r="D24" s="300" t="s">
        <v>681</v>
      </c>
      <c r="E24" s="300">
        <v>3</v>
      </c>
      <c r="F24" s="264">
        <v>0</v>
      </c>
      <c r="G24" s="264">
        <v>0</v>
      </c>
      <c r="H24" s="264">
        <v>0</v>
      </c>
      <c r="I24" s="1877">
        <f t="shared" si="10"/>
        <v>0</v>
      </c>
      <c r="J24" s="1876">
        <f>IFERROR(F24+I24,0)</f>
        <v>0</v>
      </c>
      <c r="L24" s="267" t="s">
        <v>7786</v>
      </c>
      <c r="N24" s="268"/>
      <c r="P24" s="2583"/>
      <c r="Q24" s="261">
        <f t="shared" si="11"/>
        <v>0</v>
      </c>
      <c r="R24" s="342"/>
      <c r="S24" s="262">
        <f t="shared" si="12"/>
        <v>0</v>
      </c>
      <c r="T24" s="262">
        <f t="shared" si="13"/>
        <v>0</v>
      </c>
      <c r="U24" s="262">
        <f t="shared" si="14"/>
        <v>0</v>
      </c>
      <c r="V24" s="342"/>
      <c r="X24" s="2744" t="s">
        <v>7785</v>
      </c>
      <c r="Y24" s="2745"/>
      <c r="Z24" s="264" t="s">
        <v>7787</v>
      </c>
      <c r="AA24" s="264" t="s">
        <v>7788</v>
      </c>
      <c r="AB24" s="264" t="s">
        <v>7789</v>
      </c>
      <c r="AC24" s="265" t="s">
        <v>7790</v>
      </c>
      <c r="AD24" s="288" t="s">
        <v>7791</v>
      </c>
    </row>
    <row r="25" spans="2:30">
      <c r="B25" s="2762" t="s">
        <v>7792</v>
      </c>
      <c r="C25" s="2763"/>
      <c r="D25" s="269" t="s">
        <v>681</v>
      </c>
      <c r="E25" s="269">
        <v>3</v>
      </c>
      <c r="F25" s="264">
        <v>4.4000000000000004</v>
      </c>
      <c r="G25" s="264">
        <v>0</v>
      </c>
      <c r="H25" s="264">
        <v>0</v>
      </c>
      <c r="I25" s="1877">
        <f t="shared" si="10"/>
        <v>0</v>
      </c>
      <c r="J25" s="1876">
        <f>IFERROR(F25+I25,0)</f>
        <v>4.4000000000000004</v>
      </c>
      <c r="L25" s="267" t="s">
        <v>7793</v>
      </c>
      <c r="N25" s="268"/>
      <c r="P25" s="2583"/>
      <c r="Q25" s="261">
        <f t="shared" si="11"/>
        <v>0</v>
      </c>
      <c r="R25" s="342"/>
      <c r="S25" s="262">
        <f t="shared" si="12"/>
        <v>0</v>
      </c>
      <c r="T25" s="262">
        <f t="shared" si="13"/>
        <v>0</v>
      </c>
      <c r="U25" s="262">
        <f t="shared" si="14"/>
        <v>0</v>
      </c>
      <c r="V25" s="342"/>
      <c r="X25" s="2762" t="s">
        <v>7792</v>
      </c>
      <c r="Y25" s="2763"/>
      <c r="Z25" s="264" t="s">
        <v>7794</v>
      </c>
      <c r="AA25" s="264" t="s">
        <v>7795</v>
      </c>
      <c r="AB25" s="264" t="s">
        <v>7796</v>
      </c>
      <c r="AC25" s="265" t="s">
        <v>7797</v>
      </c>
      <c r="AD25" s="288" t="s">
        <v>7798</v>
      </c>
    </row>
    <row r="26" spans="2:30">
      <c r="B26" s="2760" t="s">
        <v>7799</v>
      </c>
      <c r="C26" s="2761"/>
      <c r="D26" s="263" t="s">
        <v>681</v>
      </c>
      <c r="E26" s="263">
        <v>3</v>
      </c>
      <c r="F26" s="264">
        <v>93.96</v>
      </c>
      <c r="G26" s="264">
        <v>0</v>
      </c>
      <c r="H26" s="264">
        <v>0</v>
      </c>
      <c r="I26" s="1877">
        <f t="shared" si="10"/>
        <v>0</v>
      </c>
      <c r="J26" s="1876">
        <f>IFERROR(F26+I26,0)</f>
        <v>93.96</v>
      </c>
      <c r="L26" s="267" t="s">
        <v>7800</v>
      </c>
      <c r="N26" s="268"/>
      <c r="P26" s="2583"/>
      <c r="Q26" s="261">
        <f t="shared" si="11"/>
        <v>0</v>
      </c>
      <c r="R26" s="2582"/>
      <c r="S26" s="262">
        <f t="shared" si="12"/>
        <v>0</v>
      </c>
      <c r="T26" s="262">
        <f t="shared" si="13"/>
        <v>0</v>
      </c>
      <c r="U26" s="262">
        <f t="shared" si="14"/>
        <v>0</v>
      </c>
      <c r="V26" s="2582"/>
      <c r="X26" s="2760" t="s">
        <v>7799</v>
      </c>
      <c r="Y26" s="2761"/>
      <c r="Z26" s="264" t="s">
        <v>7801</v>
      </c>
      <c r="AA26" s="264" t="s">
        <v>7802</v>
      </c>
      <c r="AB26" s="264" t="s">
        <v>7803</v>
      </c>
      <c r="AC26" s="265" t="s">
        <v>7804</v>
      </c>
      <c r="AD26" s="288" t="s">
        <v>7805</v>
      </c>
    </row>
    <row r="27" spans="2:30" ht="15.75" thickBot="1">
      <c r="B27" s="2802" t="s">
        <v>7806</v>
      </c>
      <c r="C27" s="2803"/>
      <c r="D27" s="329" t="s">
        <v>681</v>
      </c>
      <c r="E27" s="329">
        <v>3</v>
      </c>
      <c r="F27" s="1879">
        <f>IFERROR(SUM(F23:F26),0)</f>
        <v>-566.04</v>
      </c>
      <c r="G27" s="1879">
        <f>IFERROR(SUM(G23:G26),0)</f>
        <v>0</v>
      </c>
      <c r="H27" s="1879">
        <f>IFERROR(SUM(H23:H26),0)</f>
        <v>-1.1862363800000004</v>
      </c>
      <c r="I27" s="1879">
        <f t="shared" si="10"/>
        <v>1.1862363800000004</v>
      </c>
      <c r="J27" s="1872">
        <f>IFERROR(F27+I27,0)</f>
        <v>-564.85376362</v>
      </c>
      <c r="L27" s="330" t="s">
        <v>7807</v>
      </c>
      <c r="N27" s="279"/>
      <c r="P27" s="2583"/>
      <c r="Q27" s="2578"/>
      <c r="R27" s="2582"/>
      <c r="S27" s="247"/>
      <c r="T27" s="247"/>
      <c r="U27" s="247"/>
      <c r="V27" s="2582"/>
      <c r="X27" s="2802" t="s">
        <v>7806</v>
      </c>
      <c r="Y27" s="2803"/>
      <c r="Z27" s="275" t="s">
        <v>7808</v>
      </c>
      <c r="AA27" s="275" t="s">
        <v>7809</v>
      </c>
      <c r="AB27" s="275" t="s">
        <v>7810</v>
      </c>
      <c r="AC27" s="275" t="s">
        <v>7811</v>
      </c>
      <c r="AD27" s="290" t="s">
        <v>7812</v>
      </c>
    </row>
    <row r="28" spans="2:30" ht="16.5" thickTop="1" thickBot="1">
      <c r="B28" s="332"/>
      <c r="C28" s="332"/>
      <c r="D28" s="332"/>
      <c r="E28" s="332"/>
      <c r="F28" s="1885"/>
      <c r="G28" s="1885"/>
      <c r="H28" s="1885"/>
      <c r="I28" s="1885"/>
      <c r="J28" s="1886"/>
      <c r="L28" s="259"/>
      <c r="P28" s="2583"/>
      <c r="Q28" s="2578"/>
      <c r="R28" s="2582"/>
      <c r="S28" s="247"/>
      <c r="T28" s="247"/>
      <c r="U28" s="247"/>
      <c r="V28" s="2582"/>
      <c r="X28" s="332"/>
      <c r="Y28" s="332"/>
      <c r="Z28" s="338"/>
      <c r="AA28" s="338"/>
      <c r="AB28" s="338"/>
      <c r="AC28" s="338"/>
      <c r="AD28" s="339"/>
    </row>
    <row r="29" spans="2:30" ht="16.5" thickTop="1" thickBot="1">
      <c r="B29" s="2806" t="s">
        <v>7813</v>
      </c>
      <c r="C29" s="2807"/>
      <c r="D29" s="356" t="s">
        <v>681</v>
      </c>
      <c r="E29" s="356">
        <v>3</v>
      </c>
      <c r="F29" s="1888">
        <f>IFERROR(F20+F27,0)</f>
        <v>-45.15724552000006</v>
      </c>
      <c r="G29" s="1888">
        <f>IFERROR(G20+G27,0)</f>
        <v>0.69999999999999951</v>
      </c>
      <c r="H29" s="1888">
        <f>IFERROR(H20+H27,0)</f>
        <v>7.7535311626800034</v>
      </c>
      <c r="I29" s="1888">
        <f t="shared" ref="I29" si="15">IFERROR(G29-H29,0)</f>
        <v>-7.0535311626800041</v>
      </c>
      <c r="J29" s="1889">
        <f>IFERROR(F29+I29,0)</f>
        <v>-52.210776682680063</v>
      </c>
      <c r="L29" s="346" t="s">
        <v>7814</v>
      </c>
      <c r="N29" s="347"/>
      <c r="P29" s="2583"/>
      <c r="Q29" s="2578"/>
      <c r="R29" s="2582"/>
      <c r="S29" s="247"/>
      <c r="T29" s="247"/>
      <c r="U29" s="247"/>
      <c r="V29" s="2582"/>
      <c r="X29" s="2806" t="s">
        <v>7813</v>
      </c>
      <c r="Y29" s="2807"/>
      <c r="Z29" s="357" t="s">
        <v>7815</v>
      </c>
      <c r="AA29" s="357" t="s">
        <v>7816</v>
      </c>
      <c r="AB29" s="357" t="s">
        <v>7817</v>
      </c>
      <c r="AC29" s="357" t="s">
        <v>7818</v>
      </c>
      <c r="AD29" s="358" t="s">
        <v>7819</v>
      </c>
    </row>
    <row r="30" spans="2:30" ht="17.25" thickTop="1" thickBot="1">
      <c r="B30" s="331"/>
      <c r="C30" s="359"/>
      <c r="D30" s="359"/>
      <c r="E30" s="359"/>
      <c r="F30" s="1885"/>
      <c r="G30" s="1885"/>
      <c r="H30" s="1885"/>
      <c r="I30" s="1885"/>
      <c r="J30" s="1886"/>
      <c r="L30" s="238"/>
      <c r="P30" s="2583"/>
      <c r="Q30" s="2578"/>
      <c r="R30" s="342"/>
      <c r="S30" s="247"/>
      <c r="T30" s="247"/>
      <c r="U30" s="247"/>
      <c r="V30" s="342"/>
      <c r="X30" s="331"/>
      <c r="Y30" s="359"/>
      <c r="Z30" s="338"/>
      <c r="AA30" s="338"/>
      <c r="AB30" s="338"/>
      <c r="AC30" s="338"/>
      <c r="AD30" s="339"/>
    </row>
    <row r="31" spans="2:30" ht="17.25" thickTop="1" thickBot="1">
      <c r="B31" s="2738" t="s">
        <v>7820</v>
      </c>
      <c r="C31" s="2739"/>
      <c r="D31" s="335"/>
      <c r="E31" s="335"/>
      <c r="F31" s="1885"/>
      <c r="G31" s="1885"/>
      <c r="H31" s="1885"/>
      <c r="I31" s="1885"/>
      <c r="J31" s="1886"/>
      <c r="L31" s="238"/>
      <c r="P31" s="2583"/>
      <c r="Q31" s="2578"/>
      <c r="R31" s="342"/>
      <c r="S31" s="247"/>
      <c r="T31" s="247"/>
      <c r="U31" s="247"/>
      <c r="V31" s="342"/>
      <c r="X31" s="2738" t="s">
        <v>7820</v>
      </c>
      <c r="Y31" s="2739"/>
      <c r="Z31" s="338"/>
      <c r="AA31" s="338"/>
      <c r="AB31" s="338"/>
      <c r="AC31" s="338"/>
      <c r="AD31" s="339"/>
    </row>
    <row r="32" spans="2:30" ht="15.75" thickTop="1">
      <c r="B32" s="2786" t="s">
        <v>7821</v>
      </c>
      <c r="C32" s="2787"/>
      <c r="D32" s="254" t="s">
        <v>681</v>
      </c>
      <c r="E32" s="254">
        <v>3</v>
      </c>
      <c r="F32" s="255">
        <v>-169</v>
      </c>
      <c r="G32" s="255">
        <v>0</v>
      </c>
      <c r="H32" s="255">
        <v>-7.7535311626800034</v>
      </c>
      <c r="I32" s="1873">
        <f t="shared" ref="I32:I35" si="16">IFERROR(G32-H32,0)</f>
        <v>7.7535311626800034</v>
      </c>
      <c r="J32" s="1884">
        <f>IFERROR(F32+I32,0)</f>
        <v>-161.24646883732001</v>
      </c>
      <c r="L32" s="258" t="s">
        <v>7822</v>
      </c>
      <c r="N32" s="260"/>
      <c r="P32" s="2583"/>
      <c r="Q32" s="261">
        <f t="shared" ref="Q32:Q34" si="17">IF( SUM( S32:U32 ) = 0, 0, $S$5 )</f>
        <v>0</v>
      </c>
      <c r="R32" s="2582"/>
      <c r="S32" s="262">
        <f t="shared" ref="S32:S34" si="18" xml:space="preserve"> IF( ISNUMBER( F32 ), 0, 1 )</f>
        <v>0</v>
      </c>
      <c r="T32" s="262">
        <f t="shared" ref="T32:T34" si="19" xml:space="preserve"> IF( ISNUMBER( G32 ), 0, 1 )</f>
        <v>0</v>
      </c>
      <c r="U32" s="262">
        <f t="shared" ref="U32:U34" si="20" xml:space="preserve"> IF( ISNUMBER( H32 ), 0, 1 )</f>
        <v>0</v>
      </c>
      <c r="V32" s="2582"/>
      <c r="X32" s="2786" t="s">
        <v>7821</v>
      </c>
      <c r="Y32" s="2787"/>
      <c r="Z32" s="255" t="s">
        <v>7823</v>
      </c>
      <c r="AA32" s="255" t="s">
        <v>7824</v>
      </c>
      <c r="AB32" s="255" t="s">
        <v>7825</v>
      </c>
      <c r="AC32" s="256" t="s">
        <v>7826</v>
      </c>
      <c r="AD32" s="325" t="s">
        <v>7827</v>
      </c>
    </row>
    <row r="33" spans="2:30">
      <c r="B33" s="2744" t="s">
        <v>7828</v>
      </c>
      <c r="C33" s="2745"/>
      <c r="D33" s="300" t="s">
        <v>681</v>
      </c>
      <c r="E33" s="300">
        <v>3</v>
      </c>
      <c r="F33" s="264">
        <v>66.8</v>
      </c>
      <c r="G33" s="264">
        <v>-0.7</v>
      </c>
      <c r="H33" s="264">
        <v>0</v>
      </c>
      <c r="I33" s="1877">
        <f t="shared" si="16"/>
        <v>-0.7</v>
      </c>
      <c r="J33" s="1876">
        <f>IFERROR(F33+I33,0)</f>
        <v>66.099999999999994</v>
      </c>
      <c r="L33" s="267" t="s">
        <v>7829</v>
      </c>
      <c r="N33" s="268"/>
      <c r="P33" s="2583"/>
      <c r="Q33" s="261">
        <f t="shared" si="17"/>
        <v>0</v>
      </c>
      <c r="R33" s="2582"/>
      <c r="S33" s="262">
        <f t="shared" si="18"/>
        <v>0</v>
      </c>
      <c r="T33" s="262">
        <f t="shared" si="19"/>
        <v>0</v>
      </c>
      <c r="U33" s="262">
        <f t="shared" si="20"/>
        <v>0</v>
      </c>
      <c r="V33" s="2582"/>
      <c r="X33" s="2744" t="s">
        <v>7828</v>
      </c>
      <c r="Y33" s="2745"/>
      <c r="Z33" s="264" t="s">
        <v>7830</v>
      </c>
      <c r="AA33" s="264" t="s">
        <v>7831</v>
      </c>
      <c r="AB33" s="264" t="s">
        <v>7832</v>
      </c>
      <c r="AC33" s="265" t="s">
        <v>7833</v>
      </c>
      <c r="AD33" s="288" t="s">
        <v>7834</v>
      </c>
    </row>
    <row r="34" spans="2:30">
      <c r="B34" s="2762" t="s">
        <v>7835</v>
      </c>
      <c r="C34" s="2763"/>
      <c r="D34" s="269" t="s">
        <v>681</v>
      </c>
      <c r="E34" s="269">
        <v>3</v>
      </c>
      <c r="F34" s="264">
        <v>0</v>
      </c>
      <c r="G34" s="264">
        <v>0</v>
      </c>
      <c r="H34" s="264">
        <v>0</v>
      </c>
      <c r="I34" s="1877">
        <f t="shared" si="16"/>
        <v>0</v>
      </c>
      <c r="J34" s="1876">
        <f>IFERROR(F34+I34,0)</f>
        <v>0</v>
      </c>
      <c r="L34" s="267" t="s">
        <v>7836</v>
      </c>
      <c r="N34" s="268"/>
      <c r="P34" s="2583"/>
      <c r="Q34" s="261">
        <f t="shared" si="17"/>
        <v>0</v>
      </c>
      <c r="R34" s="2582"/>
      <c r="S34" s="262">
        <f t="shared" si="18"/>
        <v>0</v>
      </c>
      <c r="T34" s="262">
        <f t="shared" si="19"/>
        <v>0</v>
      </c>
      <c r="U34" s="262">
        <f t="shared" si="20"/>
        <v>0</v>
      </c>
      <c r="V34" s="2582"/>
      <c r="X34" s="2762" t="s">
        <v>7835</v>
      </c>
      <c r="Y34" s="2763"/>
      <c r="Z34" s="264" t="s">
        <v>7837</v>
      </c>
      <c r="AA34" s="264" t="s">
        <v>7838</v>
      </c>
      <c r="AB34" s="264" t="s">
        <v>7839</v>
      </c>
      <c r="AC34" s="265" t="s">
        <v>7840</v>
      </c>
      <c r="AD34" s="288" t="s">
        <v>7841</v>
      </c>
    </row>
    <row r="35" spans="2:30" ht="15.75" thickBot="1">
      <c r="B35" s="2784" t="s">
        <v>7842</v>
      </c>
      <c r="C35" s="2785"/>
      <c r="D35" s="329" t="s">
        <v>681</v>
      </c>
      <c r="E35" s="329">
        <v>3</v>
      </c>
      <c r="F35" s="1879">
        <f>IFERROR(SUM(F32:F34),0)</f>
        <v>-102.2</v>
      </c>
      <c r="G35" s="1879">
        <f>IFERROR(SUM(G32:G34),0)</f>
        <v>-0.7</v>
      </c>
      <c r="H35" s="1879">
        <f>IFERROR(SUM(H32:H34),0)</f>
        <v>-7.7535311626800034</v>
      </c>
      <c r="I35" s="1879">
        <f t="shared" si="16"/>
        <v>7.0535311626800032</v>
      </c>
      <c r="J35" s="1872">
        <f>IFERROR(F35+I35,0)</f>
        <v>-95.14646883732</v>
      </c>
      <c r="L35" s="330" t="s">
        <v>7843</v>
      </c>
      <c r="N35" s="279"/>
      <c r="P35" s="2583"/>
      <c r="Q35" s="2578"/>
      <c r="R35" s="2582"/>
      <c r="S35" s="247"/>
      <c r="T35" s="247"/>
      <c r="U35" s="247"/>
      <c r="V35" s="2582"/>
      <c r="X35" s="2784" t="s">
        <v>7842</v>
      </c>
      <c r="Y35" s="2785"/>
      <c r="Z35" s="275" t="s">
        <v>7844</v>
      </c>
      <c r="AA35" s="275" t="s">
        <v>7845</v>
      </c>
      <c r="AB35" s="275" t="s">
        <v>7846</v>
      </c>
      <c r="AC35" s="275" t="s">
        <v>7847</v>
      </c>
      <c r="AD35" s="290" t="s">
        <v>7848</v>
      </c>
    </row>
    <row r="36" spans="2:30" ht="17.25" thickTop="1" thickBot="1">
      <c r="B36" s="359"/>
      <c r="C36" s="359"/>
      <c r="D36" s="85"/>
      <c r="E36" s="85"/>
      <c r="F36" s="1856"/>
      <c r="G36" s="1856"/>
      <c r="H36" s="1856"/>
      <c r="I36" s="1856"/>
      <c r="J36" s="1886"/>
      <c r="L36" s="238"/>
      <c r="P36" s="2583"/>
      <c r="Q36" s="2578"/>
      <c r="R36" s="2582"/>
      <c r="S36" s="247"/>
      <c r="T36" s="247"/>
      <c r="U36" s="247"/>
      <c r="V36" s="2582"/>
      <c r="X36" s="359"/>
      <c r="Y36" s="359"/>
      <c r="Z36" s="281"/>
      <c r="AA36" s="281"/>
      <c r="AB36" s="281"/>
      <c r="AC36" s="281"/>
      <c r="AD36" s="339"/>
    </row>
    <row r="37" spans="2:30" ht="16.5" thickTop="1" thickBot="1">
      <c r="B37" s="2798" t="s">
        <v>7849</v>
      </c>
      <c r="C37" s="2799"/>
      <c r="D37" s="343" t="s">
        <v>681</v>
      </c>
      <c r="E37" s="343">
        <v>3</v>
      </c>
      <c r="F37" s="1888">
        <f>IFERROR(F29+F35,0)</f>
        <v>-147.35724552000005</v>
      </c>
      <c r="G37" s="1888">
        <f>IFERROR(G29+G35,0)</f>
        <v>-4.4408920985006262E-16</v>
      </c>
      <c r="H37" s="1888">
        <f>IFERROR(H29+H35,0)</f>
        <v>0</v>
      </c>
      <c r="I37" s="1888">
        <f t="shared" ref="I37" si="21">IFERROR(G37-H37,0)</f>
        <v>-4.4408920985006262E-16</v>
      </c>
      <c r="J37" s="1889">
        <f>IFERROR(F37+I37,0)</f>
        <v>-147.35724552000005</v>
      </c>
      <c r="L37" s="346" t="s">
        <v>7850</v>
      </c>
      <c r="N37" s="347"/>
      <c r="P37" s="2583"/>
      <c r="Q37" s="2578"/>
      <c r="R37" s="349"/>
      <c r="S37" s="247"/>
      <c r="T37" s="247"/>
      <c r="U37" s="247"/>
      <c r="V37" s="349"/>
      <c r="X37" s="2798" t="s">
        <v>7849</v>
      </c>
      <c r="Y37" s="2799"/>
      <c r="Z37" s="357" t="s">
        <v>7851</v>
      </c>
      <c r="AA37" s="357" t="s">
        <v>7852</v>
      </c>
      <c r="AB37" s="357" t="s">
        <v>7853</v>
      </c>
      <c r="AC37" s="357" t="s">
        <v>7854</v>
      </c>
      <c r="AD37" s="358" t="s">
        <v>7855</v>
      </c>
    </row>
    <row r="38" spans="2:30" ht="15.75" thickTop="1">
      <c r="P38" s="2530"/>
      <c r="Q38" s="2578"/>
      <c r="R38" s="2577"/>
      <c r="S38" s="247"/>
      <c r="T38" s="247"/>
      <c r="U38" s="247"/>
      <c r="V38" s="2577"/>
    </row>
    <row r="39" spans="2:30">
      <c r="P39" s="2530"/>
      <c r="Q39" s="2578"/>
      <c r="R39" s="2577"/>
      <c r="S39" s="247"/>
      <c r="T39" s="247"/>
      <c r="U39" s="247"/>
      <c r="V39" s="2577"/>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18:H19 F23:H26 F11:H16 F32:H34" xr:uid="{36FB5C23-CD86-4CD7-89E9-20414C668F01}">
      <formula1>ISNUMBER(F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22" activePane="bottomLeft" state="frozen"/>
      <selection pane="bottomLeft" activeCell="I14" sqref="I14"/>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40" customWidth="1"/>
    <col min="18" max="22" width="8.125" style="240" hidden="1" customWidth="1"/>
    <col min="23" max="23" width="1.625" style="240"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61" customFormat="1" ht="23.25">
      <c r="B1" s="2778" t="s">
        <v>7856</v>
      </c>
      <c r="C1" s="2778"/>
      <c r="D1" s="2778"/>
      <c r="E1" s="2778"/>
      <c r="F1" s="2778"/>
      <c r="G1" s="2778"/>
      <c r="H1" s="2778"/>
      <c r="I1" s="2778"/>
      <c r="J1" s="314"/>
      <c r="K1" s="237"/>
      <c r="O1" s="315"/>
      <c r="P1" s="2578"/>
      <c r="Q1" s="2582"/>
      <c r="R1" s="2577"/>
      <c r="S1" s="2577"/>
      <c r="T1" s="2577"/>
      <c r="U1" s="2577"/>
      <c r="V1" s="2577"/>
      <c r="W1" s="2582"/>
      <c r="Y1" s="2778" t="s">
        <v>7276</v>
      </c>
      <c r="Z1" s="2778"/>
      <c r="AA1" s="2778"/>
      <c r="AB1" s="2778"/>
      <c r="AC1" s="2778"/>
      <c r="AD1" s="2778"/>
    </row>
    <row r="2" spans="1:30" s="361" customFormat="1" ht="23.25">
      <c r="B2" s="2778" t="str">
        <f>SelectCompany!B4</f>
        <v>Anglian Water</v>
      </c>
      <c r="C2" s="2778"/>
      <c r="D2" s="2778"/>
      <c r="E2" s="2778"/>
      <c r="F2" s="2778"/>
      <c r="G2" s="2778"/>
      <c r="H2" s="2778"/>
      <c r="I2" s="2778"/>
      <c r="J2" s="314"/>
      <c r="K2" s="237"/>
      <c r="O2" s="315"/>
      <c r="P2" s="2578"/>
      <c r="Q2" s="2582"/>
      <c r="R2" s="2577"/>
      <c r="S2" s="2577"/>
      <c r="T2" s="2577"/>
      <c r="U2" s="2577"/>
      <c r="V2" s="2577"/>
      <c r="W2" s="2582"/>
      <c r="Y2" s="2778"/>
      <c r="Z2" s="2778"/>
      <c r="AA2" s="2778"/>
      <c r="AB2" s="2778"/>
      <c r="AC2" s="2778"/>
      <c r="AD2" s="362"/>
    </row>
    <row r="3" spans="1:30" ht="19.5">
      <c r="A3" s="2530"/>
      <c r="B3" s="2779" t="s">
        <v>7857</v>
      </c>
      <c r="C3" s="2780"/>
      <c r="D3" s="2780"/>
      <c r="E3" s="2780"/>
      <c r="F3" s="2780"/>
      <c r="G3" s="2780"/>
      <c r="H3" s="2780"/>
      <c r="I3" s="2780"/>
      <c r="J3" s="2780"/>
      <c r="K3" s="2780"/>
      <c r="L3" s="2780"/>
      <c r="M3" s="2780"/>
      <c r="N3" s="2530"/>
      <c r="O3" s="317"/>
      <c r="P3" s="242" t="s">
        <v>7278</v>
      </c>
      <c r="Q3" s="2582"/>
      <c r="R3" s="2577"/>
      <c r="S3" s="2577"/>
      <c r="T3" s="2577"/>
      <c r="U3" s="2577"/>
      <c r="V3" s="2577"/>
      <c r="W3" s="2582"/>
      <c r="X3" s="2530"/>
      <c r="Y3" s="2781" t="s">
        <v>7857</v>
      </c>
      <c r="Z3" s="2782"/>
      <c r="AA3" s="2782"/>
      <c r="AB3" s="2782"/>
      <c r="AC3" s="2782"/>
      <c r="AD3" s="2782"/>
    </row>
    <row r="4" spans="1:30" ht="15.75" thickBot="1">
      <c r="A4" s="2530"/>
      <c r="B4" s="243"/>
      <c r="C4" s="243"/>
      <c r="D4" s="243"/>
      <c r="E4" s="2530"/>
      <c r="F4" s="2530"/>
      <c r="G4" s="2530"/>
      <c r="H4" s="2530"/>
      <c r="I4" s="2530"/>
      <c r="J4" s="2530"/>
      <c r="K4" s="2530"/>
      <c r="L4" s="2530"/>
      <c r="M4" s="2530"/>
      <c r="N4" s="2530"/>
      <c r="O4" s="2581"/>
      <c r="P4" s="2578"/>
      <c r="Q4" s="2582"/>
      <c r="R4" s="2767" t="s">
        <v>7279</v>
      </c>
      <c r="S4" s="2767"/>
      <c r="T4" s="2767"/>
      <c r="U4" s="2767"/>
      <c r="V4" s="2767"/>
      <c r="W4" s="2582"/>
      <c r="X4" s="2530"/>
      <c r="Y4" s="243"/>
      <c r="Z4" s="2530"/>
      <c r="AA4" s="2530"/>
      <c r="AB4" s="2530"/>
      <c r="AC4" s="2530"/>
      <c r="AD4" s="2530"/>
    </row>
    <row r="5" spans="1:30" ht="15.75" thickTop="1">
      <c r="A5" s="197"/>
      <c r="B5" s="2791" t="s">
        <v>7280</v>
      </c>
      <c r="C5" s="2769" t="s">
        <v>7281</v>
      </c>
      <c r="D5" s="2769" t="s">
        <v>670</v>
      </c>
      <c r="E5" s="2772" t="s">
        <v>7858</v>
      </c>
      <c r="F5" s="2772" t="s">
        <v>7859</v>
      </c>
      <c r="G5" s="2772" t="s">
        <v>7860</v>
      </c>
      <c r="H5" s="2772"/>
      <c r="I5" s="2774" t="s">
        <v>7501</v>
      </c>
      <c r="J5" s="197"/>
      <c r="K5" s="2776" t="s">
        <v>7285</v>
      </c>
      <c r="L5" s="197"/>
      <c r="M5" s="2776" t="s">
        <v>7286</v>
      </c>
      <c r="N5" s="197"/>
      <c r="O5" s="2581"/>
      <c r="P5" s="2578"/>
      <c r="Q5" s="2582"/>
      <c r="R5" s="246" t="s">
        <v>7287</v>
      </c>
      <c r="S5" s="247"/>
      <c r="T5" s="247"/>
      <c r="U5" s="247"/>
      <c r="V5" s="247"/>
      <c r="W5" s="2582"/>
      <c r="X5" s="2530"/>
      <c r="Y5" s="2791" t="s">
        <v>7280</v>
      </c>
      <c r="Z5" s="2772" t="s">
        <v>7858</v>
      </c>
      <c r="AA5" s="2772" t="s">
        <v>7859</v>
      </c>
      <c r="AB5" s="2772" t="s">
        <v>7860</v>
      </c>
      <c r="AC5" s="2772"/>
      <c r="AD5" s="2774" t="s">
        <v>7501</v>
      </c>
    </row>
    <row r="6" spans="1:30" ht="35.85" customHeight="1" thickBot="1">
      <c r="A6" s="197"/>
      <c r="B6" s="2792"/>
      <c r="C6" s="2771"/>
      <c r="D6" s="2771"/>
      <c r="E6" s="2773"/>
      <c r="F6" s="2773"/>
      <c r="G6" s="363" t="s">
        <v>7861</v>
      </c>
      <c r="H6" s="363" t="s">
        <v>7862</v>
      </c>
      <c r="I6" s="2775"/>
      <c r="J6" s="197"/>
      <c r="K6" s="2777"/>
      <c r="L6" s="197"/>
      <c r="M6" s="2777"/>
      <c r="N6" s="197"/>
      <c r="O6" s="2581"/>
      <c r="P6" s="2578"/>
      <c r="Q6" s="2582"/>
      <c r="R6" s="2530"/>
      <c r="S6" s="2530"/>
      <c r="T6" s="2530"/>
      <c r="U6" s="2530"/>
      <c r="V6" s="2530"/>
      <c r="W6" s="2582"/>
      <c r="X6" s="2530"/>
      <c r="Y6" s="2792"/>
      <c r="Z6" s="2773"/>
      <c r="AA6" s="2773"/>
      <c r="AB6" s="363" t="s">
        <v>7861</v>
      </c>
      <c r="AC6" s="363" t="s">
        <v>7862</v>
      </c>
      <c r="AD6" s="2775"/>
    </row>
    <row r="7" spans="1:30" ht="16.5" thickTop="1" thickBot="1">
      <c r="A7" s="197"/>
      <c r="B7" s="243"/>
      <c r="C7" s="243"/>
      <c r="D7" s="243"/>
      <c r="E7" s="83"/>
      <c r="F7" s="83"/>
      <c r="G7" s="323"/>
      <c r="H7" s="323"/>
      <c r="I7" s="83"/>
      <c r="J7" s="197"/>
      <c r="K7" s="197"/>
      <c r="L7" s="197"/>
      <c r="M7" s="197"/>
      <c r="N7" s="197"/>
      <c r="O7" s="2581"/>
      <c r="P7" s="2578"/>
      <c r="Q7" s="2582"/>
      <c r="R7" s="2578"/>
      <c r="S7" s="2578"/>
      <c r="T7" s="2578"/>
      <c r="U7" s="2578"/>
      <c r="V7" s="2578"/>
      <c r="W7" s="2582"/>
      <c r="X7" s="2530"/>
      <c r="Y7" s="243"/>
      <c r="Z7" s="83"/>
      <c r="AA7" s="83"/>
      <c r="AB7" s="323"/>
      <c r="AC7" s="323"/>
      <c r="AD7" s="83"/>
    </row>
    <row r="8" spans="1:30" ht="17.25" thickTop="1" thickBot="1">
      <c r="A8" s="197"/>
      <c r="B8" s="365" t="s">
        <v>7863</v>
      </c>
      <c r="C8" s="366"/>
      <c r="D8" s="366"/>
      <c r="E8" s="321"/>
      <c r="F8" s="367"/>
      <c r="G8" s="367"/>
      <c r="H8" s="367"/>
      <c r="I8" s="83"/>
      <c r="J8" s="197"/>
      <c r="K8" s="197"/>
      <c r="L8" s="197"/>
      <c r="M8" s="197"/>
      <c r="N8" s="197"/>
      <c r="O8" s="2581"/>
      <c r="P8" s="2578"/>
      <c r="Q8" s="2582"/>
      <c r="R8" s="2530"/>
      <c r="S8" s="2530"/>
      <c r="T8" s="2530"/>
      <c r="U8" s="2530"/>
      <c r="V8" s="2530"/>
      <c r="W8" s="2582"/>
      <c r="X8" s="2530"/>
      <c r="Y8" s="365" t="s">
        <v>7863</v>
      </c>
      <c r="Z8" s="321"/>
      <c r="AA8" s="367"/>
      <c r="AB8" s="367"/>
      <c r="AC8" s="367"/>
      <c r="AD8" s="83"/>
    </row>
    <row r="9" spans="1:30" ht="15.75" thickTop="1">
      <c r="A9" s="197"/>
      <c r="B9" s="368" t="s">
        <v>7864</v>
      </c>
      <c r="C9" s="254" t="s">
        <v>681</v>
      </c>
      <c r="D9" s="254">
        <v>3</v>
      </c>
      <c r="E9" s="255">
        <v>1915.71</v>
      </c>
      <c r="F9" s="255">
        <v>517.81200000000001</v>
      </c>
      <c r="G9" s="255">
        <v>3584.819</v>
      </c>
      <c r="H9" s="255">
        <v>1210.28</v>
      </c>
      <c r="I9" s="1874">
        <f>IFERROR(SUM(E9:H9 ),0)</f>
        <v>7228.6210000000001</v>
      </c>
      <c r="J9" s="197"/>
      <c r="K9" s="258" t="s">
        <v>7865</v>
      </c>
      <c r="L9" s="197"/>
      <c r="M9" s="260"/>
      <c r="N9" s="197"/>
      <c r="O9" s="2583"/>
      <c r="P9" s="261">
        <f>IF( SUM( R9:V9 ) = 0, 0, $R$5 )</f>
        <v>0</v>
      </c>
      <c r="Q9" s="2582"/>
      <c r="R9" s="262">
        <f xml:space="preserve"> IF( ISNUMBER( E9 ), 0, 1 )</f>
        <v>0</v>
      </c>
      <c r="S9" s="262">
        <f xml:space="preserve"> IF( ISNUMBER( F9 ), 0, 1 )</f>
        <v>0</v>
      </c>
      <c r="T9" s="262">
        <f xml:space="preserve"> IF( ISNUMBER( G9 ), 0, 1 )</f>
        <v>0</v>
      </c>
      <c r="U9" s="262">
        <f xml:space="preserve"> IF( ISNUMBER( H9 ), 0, 1 )</f>
        <v>0</v>
      </c>
      <c r="V9" s="247"/>
      <c r="W9" s="2582"/>
      <c r="X9" s="2530"/>
      <c r="Y9" s="368" t="s">
        <v>7864</v>
      </c>
      <c r="Z9" s="255" t="s">
        <v>7866</v>
      </c>
      <c r="AA9" s="255" t="s">
        <v>7867</v>
      </c>
      <c r="AB9" s="255" t="s">
        <v>7868</v>
      </c>
      <c r="AC9" s="255" t="s">
        <v>7869</v>
      </c>
      <c r="AD9" s="257" t="s">
        <v>7870</v>
      </c>
    </row>
    <row r="10" spans="1:30" ht="15">
      <c r="A10" s="197"/>
      <c r="B10" s="369" t="s">
        <v>7646</v>
      </c>
      <c r="C10" s="300" t="s">
        <v>681</v>
      </c>
      <c r="D10" s="300">
        <v>3</v>
      </c>
      <c r="E10" s="2430">
        <f>-IFERROR('1C'!J43,0)</f>
        <v>0</v>
      </c>
      <c r="F10" s="1890"/>
      <c r="G10" s="1890"/>
      <c r="H10" s="1890"/>
      <c r="I10" s="266">
        <f>+E10</f>
        <v>0</v>
      </c>
      <c r="J10" s="197"/>
      <c r="K10" s="267" t="s">
        <v>7871</v>
      </c>
      <c r="L10" s="197"/>
      <c r="M10" s="268"/>
      <c r="N10" s="197"/>
      <c r="O10" s="2583"/>
      <c r="P10" s="2578"/>
      <c r="Q10" s="2582"/>
      <c r="R10" s="2578"/>
      <c r="S10" s="2578"/>
      <c r="T10" s="2578"/>
      <c r="U10" s="2578"/>
      <c r="V10" s="2578"/>
      <c r="W10" s="2582"/>
      <c r="X10" s="2530"/>
      <c r="Y10" s="369" t="s">
        <v>7646</v>
      </c>
      <c r="Z10" s="370"/>
      <c r="AA10" s="371"/>
      <c r="AB10" s="371"/>
      <c r="AC10" s="371"/>
      <c r="AD10" s="372" t="s">
        <v>7872</v>
      </c>
    </row>
    <row r="11" spans="1:30" ht="15">
      <c r="A11" s="197"/>
      <c r="B11" s="373" t="s">
        <v>3993</v>
      </c>
      <c r="C11" s="269" t="s">
        <v>681</v>
      </c>
      <c r="D11" s="269">
        <v>3</v>
      </c>
      <c r="E11" s="2281">
        <f>SUM(E9:E10)</f>
        <v>1915.71</v>
      </c>
      <c r="F11" s="2281">
        <f>SUM(F9:F10)</f>
        <v>517.81200000000001</v>
      </c>
      <c r="G11" s="2281">
        <f>SUM(G9:G10)</f>
        <v>3584.819</v>
      </c>
      <c r="H11" s="2281">
        <f>SUM(H9:H10)</f>
        <v>1210.28</v>
      </c>
      <c r="I11" s="1878">
        <f>SUM(E11:H11)</f>
        <v>7228.6210000000001</v>
      </c>
      <c r="J11" s="197"/>
      <c r="K11" s="267" t="s">
        <v>7873</v>
      </c>
      <c r="L11" s="197"/>
      <c r="M11" s="268"/>
      <c r="N11" s="197"/>
      <c r="O11" s="2583"/>
      <c r="P11" s="2578"/>
      <c r="Q11" s="2582"/>
      <c r="R11" s="2578"/>
      <c r="S11" s="2578"/>
      <c r="T11" s="2578"/>
      <c r="U11" s="2578"/>
      <c r="V11" s="2578"/>
      <c r="W11" s="2582"/>
      <c r="X11" s="2530"/>
      <c r="Y11" s="373" t="s">
        <v>3993</v>
      </c>
      <c r="Z11" s="374"/>
      <c r="AA11" s="371"/>
      <c r="AB11" s="371"/>
      <c r="AC11" s="371"/>
      <c r="AD11" s="266" t="s">
        <v>7874</v>
      </c>
    </row>
    <row r="12" spans="1:30" ht="15">
      <c r="A12" s="197"/>
      <c r="B12" s="375" t="s">
        <v>3994</v>
      </c>
      <c r="C12" s="263" t="s">
        <v>681</v>
      </c>
      <c r="D12" s="263">
        <v>3</v>
      </c>
      <c r="E12" s="1891"/>
      <c r="F12" s="1890"/>
      <c r="G12" s="1890"/>
      <c r="H12" s="1890"/>
      <c r="I12" s="377">
        <v>-118.374</v>
      </c>
      <c r="J12" s="197"/>
      <c r="K12" s="267" t="s">
        <v>7875</v>
      </c>
      <c r="L12" s="197"/>
      <c r="M12" s="268"/>
      <c r="N12" s="197"/>
      <c r="O12" s="2583"/>
      <c r="P12" s="261">
        <f t="shared" ref="P12:P13" si="0">IF( SUM( R12:V12 ) = 0, 0, $R$5 )</f>
        <v>0</v>
      </c>
      <c r="Q12" s="2582"/>
      <c r="R12" s="2578"/>
      <c r="S12" s="2578"/>
      <c r="T12" s="2578"/>
      <c r="U12" s="2578"/>
      <c r="V12" s="262">
        <f xml:space="preserve"> IF( ISNUMBER( I12 ), 0, 1 )</f>
        <v>0</v>
      </c>
      <c r="W12" s="2582"/>
      <c r="X12" s="2530"/>
      <c r="Y12" s="375" t="s">
        <v>3994</v>
      </c>
      <c r="Z12" s="376"/>
      <c r="AA12" s="371"/>
      <c r="AB12" s="371"/>
      <c r="AC12" s="371"/>
      <c r="AD12" s="377" t="s">
        <v>7876</v>
      </c>
    </row>
    <row r="13" spans="1:30" ht="15">
      <c r="A13" s="197"/>
      <c r="B13" s="375" t="s">
        <v>3995</v>
      </c>
      <c r="C13" s="263" t="s">
        <v>681</v>
      </c>
      <c r="D13" s="263">
        <v>3</v>
      </c>
      <c r="E13" s="1891"/>
      <c r="F13" s="1890"/>
      <c r="G13" s="1890"/>
      <c r="H13" s="1890"/>
      <c r="I13" s="377">
        <v>-508</v>
      </c>
      <c r="J13" s="197"/>
      <c r="K13" s="267" t="s">
        <v>7877</v>
      </c>
      <c r="L13" s="197"/>
      <c r="M13" s="268"/>
      <c r="N13" s="197"/>
      <c r="O13" s="2583"/>
      <c r="P13" s="261">
        <f t="shared" si="0"/>
        <v>0</v>
      </c>
      <c r="Q13" s="2582"/>
      <c r="R13" s="2578"/>
      <c r="S13" s="2578"/>
      <c r="T13" s="2578"/>
      <c r="U13" s="2578"/>
      <c r="V13" s="262">
        <f xml:space="preserve"> IF( ISNUMBER( I13 ), 0, 1 )</f>
        <v>0</v>
      </c>
      <c r="W13" s="2582"/>
      <c r="X13" s="2530"/>
      <c r="Y13" s="375" t="s">
        <v>3995</v>
      </c>
      <c r="Z13" s="376"/>
      <c r="AA13" s="371"/>
      <c r="AB13" s="371"/>
      <c r="AC13" s="371"/>
      <c r="AD13" s="377" t="s">
        <v>7878</v>
      </c>
    </row>
    <row r="14" spans="1:30" ht="15.75" thickBot="1">
      <c r="A14" s="197"/>
      <c r="B14" s="378" t="s">
        <v>7879</v>
      </c>
      <c r="C14" s="329" t="s">
        <v>681</v>
      </c>
      <c r="D14" s="329">
        <v>3</v>
      </c>
      <c r="E14" s="1892"/>
      <c r="F14" s="1893"/>
      <c r="G14" s="1893"/>
      <c r="H14" s="1893"/>
      <c r="I14" s="1880">
        <f>IFERROR(SUM( I11:I13 ),0)</f>
        <v>6602.2470000000003</v>
      </c>
      <c r="J14" s="197"/>
      <c r="K14" s="330" t="s">
        <v>7880</v>
      </c>
      <c r="L14" s="197"/>
      <c r="M14" s="279"/>
      <c r="N14" s="197"/>
      <c r="O14" s="2583"/>
      <c r="P14" s="2578"/>
      <c r="Q14" s="2582"/>
      <c r="R14" s="2578"/>
      <c r="S14" s="2578"/>
      <c r="T14" s="2578"/>
      <c r="U14" s="2578"/>
      <c r="V14" s="2578"/>
      <c r="W14" s="2582"/>
      <c r="X14" s="2530"/>
      <c r="Y14" s="378" t="s">
        <v>7879</v>
      </c>
      <c r="Z14" s="379"/>
      <c r="AA14" s="380"/>
      <c r="AB14" s="380"/>
      <c r="AC14" s="380"/>
      <c r="AD14" s="276" t="s">
        <v>7881</v>
      </c>
    </row>
    <row r="15" spans="1:30" ht="16.5" thickTop="1" thickBot="1">
      <c r="A15" s="197"/>
      <c r="B15" s="332"/>
      <c r="C15" s="332"/>
      <c r="D15" s="332"/>
      <c r="E15" s="1894"/>
      <c r="F15" s="1895"/>
      <c r="G15" s="1895"/>
      <c r="H15" s="1895"/>
      <c r="I15" s="1895"/>
      <c r="J15" s="197"/>
      <c r="K15" s="259"/>
      <c r="L15" s="197"/>
      <c r="M15" s="197"/>
      <c r="N15" s="197"/>
      <c r="O15" s="2583"/>
      <c r="P15" s="2578"/>
      <c r="Q15" s="2582"/>
      <c r="R15" s="2578"/>
      <c r="S15" s="2578"/>
      <c r="T15" s="2578"/>
      <c r="U15" s="2578"/>
      <c r="V15" s="2578"/>
      <c r="W15" s="2582"/>
      <c r="X15" s="2530"/>
      <c r="Y15" s="332"/>
      <c r="Z15" s="332"/>
      <c r="AA15" s="83"/>
      <c r="AB15" s="83"/>
      <c r="AC15" s="83"/>
      <c r="AD15" s="83"/>
    </row>
    <row r="16" spans="1:30" ht="17.25" thickTop="1" thickBot="1">
      <c r="A16" s="197"/>
      <c r="B16" s="365" t="s">
        <v>7882</v>
      </c>
      <c r="C16" s="366"/>
      <c r="D16" s="366"/>
      <c r="E16" s="1896"/>
      <c r="F16" s="1897"/>
      <c r="G16" s="1897"/>
      <c r="H16" s="1897"/>
      <c r="I16" s="1895"/>
      <c r="J16" s="197"/>
      <c r="K16" s="197"/>
      <c r="L16" s="197"/>
      <c r="M16" s="197"/>
      <c r="N16" s="197"/>
      <c r="O16" s="2583"/>
      <c r="P16" s="2578"/>
      <c r="Q16" s="2582"/>
      <c r="R16" s="2578"/>
      <c r="S16" s="2578"/>
      <c r="T16" s="2578"/>
      <c r="U16" s="2578"/>
      <c r="V16" s="2578"/>
      <c r="W16" s="2582"/>
      <c r="X16" s="2530"/>
      <c r="Y16" s="365" t="s">
        <v>7882</v>
      </c>
      <c r="Z16" s="321"/>
      <c r="AA16" s="367"/>
      <c r="AB16" s="367"/>
      <c r="AC16" s="367"/>
      <c r="AD16" s="83"/>
    </row>
    <row r="17" spans="1:30" ht="15.75" thickTop="1">
      <c r="A17" s="197"/>
      <c r="B17" s="368" t="s">
        <v>7882</v>
      </c>
      <c r="C17" s="254" t="s">
        <v>3137</v>
      </c>
      <c r="D17" s="254">
        <v>3</v>
      </c>
      <c r="E17" s="1898"/>
      <c r="F17" s="1898"/>
      <c r="G17" s="1898"/>
      <c r="H17" s="1898"/>
      <c r="I17" s="1904">
        <f>IFERROR(I14/(SUM('4C'!J46:N46)),0)</f>
        <v>0.66297494301021365</v>
      </c>
      <c r="J17" s="197"/>
      <c r="K17" s="258" t="s">
        <v>7883</v>
      </c>
      <c r="L17" s="197"/>
      <c r="M17" s="260"/>
      <c r="N17" s="197"/>
      <c r="O17" s="2583"/>
      <c r="P17" s="2578"/>
      <c r="Q17" s="2582"/>
      <c r="R17" s="2578"/>
      <c r="S17" s="2578"/>
      <c r="T17" s="2578"/>
      <c r="U17" s="2578"/>
      <c r="V17" s="2578"/>
      <c r="W17" s="2582"/>
      <c r="X17" s="2530"/>
      <c r="Y17" s="368" t="s">
        <v>7882</v>
      </c>
      <c r="Z17" s="381"/>
      <c r="AA17" s="381"/>
      <c r="AB17" s="381"/>
      <c r="AC17" s="381"/>
      <c r="AD17" s="382" t="s">
        <v>7884</v>
      </c>
    </row>
    <row r="18" spans="1:30" ht="15.75" thickBot="1">
      <c r="A18" s="197"/>
      <c r="B18" s="383" t="s">
        <v>7885</v>
      </c>
      <c r="C18" s="307" t="s">
        <v>3137</v>
      </c>
      <c r="D18" s="307">
        <v>3</v>
      </c>
      <c r="E18" s="1899"/>
      <c r="F18" s="1900"/>
      <c r="G18" s="1900"/>
      <c r="H18" s="1900"/>
      <c r="I18" s="386">
        <v>0.65591653731496447</v>
      </c>
      <c r="J18" s="197"/>
      <c r="K18" s="330" t="s">
        <v>7886</v>
      </c>
      <c r="L18" s="197"/>
      <c r="M18" s="279"/>
      <c r="N18" s="197"/>
      <c r="O18" s="2583"/>
      <c r="P18" s="261">
        <f>IF( SUM( R18:V18 ) = 0, 0, $R$5 )</f>
        <v>0</v>
      </c>
      <c r="Q18" s="2582"/>
      <c r="R18" s="2578"/>
      <c r="S18" s="2578"/>
      <c r="T18" s="2578"/>
      <c r="U18" s="2578"/>
      <c r="V18" s="262">
        <f xml:space="preserve"> IF( ISNUMBER( I18 ), 0, 1 )</f>
        <v>0</v>
      </c>
      <c r="W18" s="2582"/>
      <c r="X18" s="2530"/>
      <c r="Y18" s="383" t="s">
        <v>7885</v>
      </c>
      <c r="Z18" s="384"/>
      <c r="AA18" s="385"/>
      <c r="AB18" s="385"/>
      <c r="AC18" s="385"/>
      <c r="AD18" s="386" t="s">
        <v>7887</v>
      </c>
    </row>
    <row r="19" spans="1:30" ht="16.5" thickTop="1" thickBot="1">
      <c r="A19" s="197"/>
      <c r="B19" s="387"/>
      <c r="C19" s="387"/>
      <c r="D19" s="387"/>
      <c r="E19" s="1901"/>
      <c r="F19" s="1895"/>
      <c r="G19" s="1895"/>
      <c r="H19" s="1895"/>
      <c r="I19" s="1895"/>
      <c r="J19" s="197"/>
      <c r="K19" s="259"/>
      <c r="L19" s="197"/>
      <c r="M19" s="197"/>
      <c r="N19" s="197"/>
      <c r="O19" s="2583"/>
      <c r="P19" s="2578"/>
      <c r="Q19" s="2582"/>
      <c r="R19" s="2578"/>
      <c r="S19" s="2578"/>
      <c r="T19" s="2578"/>
      <c r="U19" s="2578"/>
      <c r="V19" s="2578"/>
      <c r="W19" s="2582"/>
      <c r="X19" s="2530"/>
      <c r="Y19" s="387"/>
      <c r="Z19" s="387"/>
      <c r="AA19" s="83"/>
      <c r="AB19" s="83"/>
      <c r="AC19" s="83"/>
      <c r="AD19" s="83"/>
    </row>
    <row r="20" spans="1:30" ht="17.25" thickTop="1" thickBot="1">
      <c r="A20" s="197"/>
      <c r="B20" s="365" t="s">
        <v>7888</v>
      </c>
      <c r="C20" s="366"/>
      <c r="D20" s="366"/>
      <c r="E20" s="1896"/>
      <c r="F20" s="1897"/>
      <c r="G20" s="1897"/>
      <c r="H20" s="1897"/>
      <c r="I20" s="1895"/>
      <c r="J20" s="197"/>
      <c r="K20" s="197"/>
      <c r="L20" s="197"/>
      <c r="M20" s="197"/>
      <c r="N20" s="197"/>
      <c r="O20" s="2583"/>
      <c r="P20" s="2578"/>
      <c r="Q20" s="2582"/>
      <c r="R20" s="2578"/>
      <c r="S20" s="2578"/>
      <c r="T20" s="2578"/>
      <c r="U20" s="2578"/>
      <c r="V20" s="2578"/>
      <c r="W20" s="2582"/>
      <c r="X20" s="2530"/>
      <c r="Y20" s="365" t="s">
        <v>7888</v>
      </c>
      <c r="Z20" s="321"/>
      <c r="AA20" s="367"/>
      <c r="AB20" s="367"/>
      <c r="AC20" s="367"/>
      <c r="AD20" s="83"/>
    </row>
    <row r="21" spans="1:30" ht="15.75" thickTop="1">
      <c r="A21" s="197"/>
      <c r="B21" s="368" t="s">
        <v>7889</v>
      </c>
      <c r="C21" s="254" t="s">
        <v>681</v>
      </c>
      <c r="D21" s="254">
        <v>3</v>
      </c>
      <c r="E21" s="255">
        <v>113.554</v>
      </c>
      <c r="F21" s="255">
        <v>28.015000000000001</v>
      </c>
      <c r="G21" s="255">
        <v>551.79300000000001</v>
      </c>
      <c r="H21" s="255">
        <v>134.33500000000001</v>
      </c>
      <c r="I21" s="388">
        <f>IFERROR(SUM(E21:H21 ),0)</f>
        <v>827.69700000000012</v>
      </c>
      <c r="J21" s="197"/>
      <c r="K21" s="258" t="s">
        <v>7890</v>
      </c>
      <c r="L21" s="197"/>
      <c r="M21" s="260"/>
      <c r="N21" s="197"/>
      <c r="O21" s="2583"/>
      <c r="P21" s="261">
        <f t="shared" ref="P21:P22" si="1">IF( SUM( R21:V21 ) = 0, 0, $R$5 )</f>
        <v>0</v>
      </c>
      <c r="Q21" s="2582"/>
      <c r="R21" s="262">
        <f t="shared" ref="R21:R22" si="2" xml:space="preserve"> IF( ISNUMBER( E21 ), 0, 1 )</f>
        <v>0</v>
      </c>
      <c r="S21" s="262">
        <f t="shared" ref="S21:S22" si="3" xml:space="preserve"> IF( ISNUMBER( F21 ), 0, 1 )</f>
        <v>0</v>
      </c>
      <c r="T21" s="262">
        <f t="shared" ref="T21:T22" si="4" xml:space="preserve"> IF( ISNUMBER( G21 ), 0, 1 )</f>
        <v>0</v>
      </c>
      <c r="U21" s="262">
        <f t="shared" ref="U21:U22" si="5" xml:space="preserve"> IF( ISNUMBER( H21 ), 0, 1 )</f>
        <v>0</v>
      </c>
      <c r="V21" s="2578"/>
      <c r="W21" s="2582"/>
      <c r="X21" s="2530"/>
      <c r="Y21" s="368" t="s">
        <v>7889</v>
      </c>
      <c r="Z21" s="255" t="s">
        <v>7891</v>
      </c>
      <c r="AA21" s="255" t="s">
        <v>7892</v>
      </c>
      <c r="AB21" s="255" t="s">
        <v>7893</v>
      </c>
      <c r="AC21" s="255" t="s">
        <v>7894</v>
      </c>
      <c r="AD21" s="388" t="s">
        <v>7895</v>
      </c>
    </row>
    <row r="22" spans="1:30" ht="15.75" thickBot="1">
      <c r="A22" s="197"/>
      <c r="B22" s="383" t="s">
        <v>7896</v>
      </c>
      <c r="C22" s="307" t="s">
        <v>681</v>
      </c>
      <c r="D22" s="307">
        <v>3</v>
      </c>
      <c r="E22" s="274">
        <v>113.554</v>
      </c>
      <c r="F22" s="274">
        <v>28.015000000000001</v>
      </c>
      <c r="G22" s="274">
        <v>59.773000000000003</v>
      </c>
      <c r="H22" s="274">
        <v>10.987</v>
      </c>
      <c r="I22" s="389">
        <f>IFERROR(SUM(E22:H22 ),0)</f>
        <v>212.32900000000001</v>
      </c>
      <c r="J22" s="197"/>
      <c r="K22" s="330" t="s">
        <v>7897</v>
      </c>
      <c r="L22" s="197"/>
      <c r="M22" s="279"/>
      <c r="N22" s="197"/>
      <c r="O22" s="2583"/>
      <c r="P22" s="261">
        <f t="shared" si="1"/>
        <v>0</v>
      </c>
      <c r="Q22" s="2582"/>
      <c r="R22" s="262">
        <f t="shared" si="2"/>
        <v>0</v>
      </c>
      <c r="S22" s="262">
        <f t="shared" si="3"/>
        <v>0</v>
      </c>
      <c r="T22" s="262">
        <f t="shared" si="4"/>
        <v>0</v>
      </c>
      <c r="U22" s="262">
        <f t="shared" si="5"/>
        <v>0</v>
      </c>
      <c r="V22" s="2578"/>
      <c r="W22" s="2582"/>
      <c r="X22" s="2530"/>
      <c r="Y22" s="383" t="s">
        <v>7896</v>
      </c>
      <c r="Z22" s="274" t="s">
        <v>7898</v>
      </c>
      <c r="AA22" s="274" t="s">
        <v>7899</v>
      </c>
      <c r="AB22" s="274" t="s">
        <v>7900</v>
      </c>
      <c r="AC22" s="274" t="s">
        <v>7901</v>
      </c>
      <c r="AD22" s="389" t="s">
        <v>7902</v>
      </c>
    </row>
    <row r="23" spans="1:30" ht="16.5" thickTop="1" thickBot="1">
      <c r="A23" s="197"/>
      <c r="B23" s="197"/>
      <c r="C23" s="197"/>
      <c r="D23" s="197"/>
      <c r="E23" s="908"/>
      <c r="F23" s="908"/>
      <c r="G23" s="1902"/>
      <c r="H23" s="1902"/>
      <c r="I23" s="908"/>
      <c r="J23" s="197"/>
      <c r="K23" s="197"/>
      <c r="L23" s="197"/>
      <c r="M23" s="197"/>
      <c r="N23" s="197"/>
      <c r="O23" s="2583"/>
      <c r="P23" s="2578"/>
      <c r="Q23" s="342"/>
      <c r="R23" s="2578"/>
      <c r="S23" s="2578"/>
      <c r="T23" s="2578"/>
      <c r="U23" s="2578"/>
      <c r="V23" s="2578"/>
      <c r="W23" s="342"/>
      <c r="X23" s="2530"/>
      <c r="Y23" s="197"/>
      <c r="Z23" s="197"/>
      <c r="AA23" s="197"/>
      <c r="AB23" s="106"/>
      <c r="AC23" s="106"/>
      <c r="AD23" s="197"/>
    </row>
    <row r="24" spans="1:30" ht="17.25" thickTop="1" thickBot="1">
      <c r="A24" s="197"/>
      <c r="B24" s="365" t="s">
        <v>7903</v>
      </c>
      <c r="C24" s="366"/>
      <c r="D24" s="366"/>
      <c r="E24" s="1896"/>
      <c r="F24" s="1897"/>
      <c r="G24" s="1897"/>
      <c r="H24" s="1897"/>
      <c r="I24" s="1895"/>
      <c r="J24" s="197"/>
      <c r="K24" s="197"/>
      <c r="L24" s="197"/>
      <c r="M24" s="197"/>
      <c r="N24" s="197"/>
      <c r="O24" s="2583"/>
      <c r="P24" s="2578"/>
      <c r="Q24" s="342"/>
      <c r="R24" s="2578"/>
      <c r="S24" s="2578"/>
      <c r="T24" s="2578"/>
      <c r="U24" s="2578"/>
      <c r="V24" s="2578"/>
      <c r="W24" s="342"/>
      <c r="X24" s="2530"/>
      <c r="Y24" s="365" t="s">
        <v>7903</v>
      </c>
      <c r="Z24" s="321"/>
      <c r="AA24" s="367"/>
      <c r="AB24" s="367"/>
      <c r="AC24" s="367"/>
      <c r="AD24" s="83"/>
    </row>
    <row r="25" spans="1:30" ht="16.5" customHeight="1" thickTop="1">
      <c r="A25" s="197"/>
      <c r="B25" s="368" t="s">
        <v>7904</v>
      </c>
      <c r="C25" s="254" t="s">
        <v>3137</v>
      </c>
      <c r="D25" s="254">
        <v>3</v>
      </c>
      <c r="E25" s="2282">
        <f>IFERROR(+E21/E11,0)</f>
        <v>5.9275151249406223E-2</v>
      </c>
      <c r="F25" s="2282">
        <f>IFERROR(+F21/F11,0)</f>
        <v>5.4102647292839874E-2</v>
      </c>
      <c r="G25" s="2282">
        <f>IFERROR(+G21/G11,0)</f>
        <v>0.15392492619571588</v>
      </c>
      <c r="H25" s="2282">
        <f>IFERROR(+H21/H11,0)</f>
        <v>0.11099497636910467</v>
      </c>
      <c r="I25" s="2283">
        <f>IFERROR(+I21/I11,0)</f>
        <v>0.11450275232302262</v>
      </c>
      <c r="J25" s="197"/>
      <c r="K25" s="258" t="s">
        <v>7905</v>
      </c>
      <c r="L25" s="197"/>
      <c r="M25" s="260"/>
      <c r="N25" s="197"/>
      <c r="O25" s="2583"/>
      <c r="P25" s="261">
        <f t="shared" ref="P25:P26" si="6">IF( SUM( R25:V25 ) = 0, 0, $R$5 )</f>
        <v>0</v>
      </c>
      <c r="Q25" s="342"/>
      <c r="R25" s="262">
        <f t="shared" ref="R25:R26" si="7" xml:space="preserve"> IF( ISNUMBER( E25 ), 0, 1 )</f>
        <v>0</v>
      </c>
      <c r="S25" s="262">
        <f t="shared" ref="S25:S26" si="8" xml:space="preserve"> IF( ISNUMBER( F25 ), 0, 1 )</f>
        <v>0</v>
      </c>
      <c r="T25" s="262">
        <f t="shared" ref="T25:T26" si="9" xml:space="preserve"> IF( ISNUMBER( G25 ), 0, 1 )</f>
        <v>0</v>
      </c>
      <c r="U25" s="262">
        <f t="shared" ref="U25:U26" si="10" xml:space="preserve"> IF( ISNUMBER( H25 ), 0, 1 )</f>
        <v>0</v>
      </c>
      <c r="V25" s="2578"/>
      <c r="W25" s="342"/>
      <c r="X25" s="2530"/>
      <c r="Y25" s="368" t="s">
        <v>7904</v>
      </c>
      <c r="Z25" s="390" t="s">
        <v>7906</v>
      </c>
      <c r="AA25" s="390" t="s">
        <v>7907</v>
      </c>
      <c r="AB25" s="390" t="s">
        <v>7908</v>
      </c>
      <c r="AC25" s="390" t="s">
        <v>7909</v>
      </c>
      <c r="AD25" s="2173" t="s">
        <v>7910</v>
      </c>
    </row>
    <row r="26" spans="1:30" ht="15.75" thickBot="1">
      <c r="A26" s="197"/>
      <c r="B26" s="383" t="s">
        <v>7911</v>
      </c>
      <c r="C26" s="307" t="s">
        <v>3137</v>
      </c>
      <c r="D26" s="307">
        <v>3</v>
      </c>
      <c r="E26" s="2284">
        <f>IFERROR(+E22/E11,0)</f>
        <v>5.9275151249406223E-2</v>
      </c>
      <c r="F26" s="2284">
        <f>IFERROR(+F22/F11,0)</f>
        <v>5.4102647292839874E-2</v>
      </c>
      <c r="G26" s="2284">
        <f>IFERROR(+G22/G11,0)</f>
        <v>1.6673924122807875E-2</v>
      </c>
      <c r="H26" s="2284">
        <f>IFERROR(+H22/H11,0)</f>
        <v>9.0780645800971685E-3</v>
      </c>
      <c r="I26" s="2285">
        <f>IFERROR(+I22/I11,0)</f>
        <v>2.9373375641080092E-2</v>
      </c>
      <c r="J26" s="197"/>
      <c r="K26" s="330" t="s">
        <v>7912</v>
      </c>
      <c r="L26" s="197"/>
      <c r="M26" s="279"/>
      <c r="N26" s="197"/>
      <c r="O26" s="2583"/>
      <c r="P26" s="261">
        <f t="shared" si="6"/>
        <v>0</v>
      </c>
      <c r="Q26" s="2582"/>
      <c r="R26" s="262">
        <f t="shared" si="7"/>
        <v>0</v>
      </c>
      <c r="S26" s="262">
        <f t="shared" si="8"/>
        <v>0</v>
      </c>
      <c r="T26" s="262">
        <f t="shared" si="9"/>
        <v>0</v>
      </c>
      <c r="U26" s="262">
        <f t="shared" si="10"/>
        <v>0</v>
      </c>
      <c r="V26" s="2578"/>
      <c r="W26" s="2582"/>
      <c r="X26" s="2530"/>
      <c r="Y26" s="383" t="s">
        <v>7911</v>
      </c>
      <c r="Z26" s="391" t="s">
        <v>7913</v>
      </c>
      <c r="AA26" s="391" t="s">
        <v>7914</v>
      </c>
      <c r="AB26" s="391" t="s">
        <v>7915</v>
      </c>
      <c r="AC26" s="391" t="s">
        <v>7916</v>
      </c>
      <c r="AD26" s="386" t="s">
        <v>7917</v>
      </c>
    </row>
    <row r="27" spans="1:30" ht="16.5" thickTop="1" thickBot="1">
      <c r="A27" s="197"/>
      <c r="B27" s="387"/>
      <c r="C27" s="387"/>
      <c r="D27" s="387"/>
      <c r="E27" s="1903"/>
      <c r="F27" s="1895"/>
      <c r="G27" s="1895"/>
      <c r="H27" s="1895"/>
      <c r="I27" s="1895"/>
      <c r="J27" s="197"/>
      <c r="K27" s="259"/>
      <c r="L27" s="197"/>
      <c r="M27" s="197"/>
      <c r="N27" s="197"/>
      <c r="O27" s="2583"/>
      <c r="P27" s="2578"/>
      <c r="Q27" s="2582"/>
      <c r="R27" s="2578"/>
      <c r="S27" s="2578"/>
      <c r="T27" s="2578"/>
      <c r="U27" s="2578"/>
      <c r="V27" s="2578"/>
      <c r="W27" s="2582"/>
      <c r="X27" s="2530"/>
      <c r="Y27" s="387"/>
      <c r="Z27" s="323"/>
      <c r="AA27" s="83"/>
      <c r="AB27" s="83"/>
      <c r="AC27" s="83"/>
      <c r="AD27" s="83"/>
    </row>
    <row r="28" spans="1:30" ht="17.25" thickTop="1" thickBot="1">
      <c r="A28" s="197"/>
      <c r="B28" s="365" t="s">
        <v>7918</v>
      </c>
      <c r="C28" s="366"/>
      <c r="D28" s="366"/>
      <c r="E28" s="1896"/>
      <c r="F28" s="1897"/>
      <c r="G28" s="1897"/>
      <c r="H28" s="1897"/>
      <c r="I28" s="1895"/>
      <c r="J28" s="197"/>
      <c r="K28" s="197"/>
      <c r="L28" s="197"/>
      <c r="M28" s="197"/>
      <c r="N28" s="197"/>
      <c r="O28" s="2583"/>
      <c r="P28" s="2578"/>
      <c r="Q28" s="2582"/>
      <c r="R28" s="2578"/>
      <c r="S28" s="2578"/>
      <c r="T28" s="2578"/>
      <c r="U28" s="2578"/>
      <c r="V28" s="2578"/>
      <c r="W28" s="2582"/>
      <c r="X28" s="2530"/>
      <c r="Y28" s="365" t="s">
        <v>7918</v>
      </c>
      <c r="Z28" s="321"/>
      <c r="AA28" s="367"/>
      <c r="AB28" s="367"/>
      <c r="AC28" s="367"/>
      <c r="AD28" s="83"/>
    </row>
    <row r="29" spans="1:30" ht="16.5" thickTop="1" thickBot="1">
      <c r="A29" s="197"/>
      <c r="B29" s="392" t="s">
        <v>7919</v>
      </c>
      <c r="C29" s="343" t="s">
        <v>1523</v>
      </c>
      <c r="D29" s="343">
        <v>3</v>
      </c>
      <c r="E29" s="393">
        <v>6.1130000000000004</v>
      </c>
      <c r="F29" s="393">
        <v>12.785</v>
      </c>
      <c r="G29" s="393">
        <v>16.588000000000001</v>
      </c>
      <c r="H29" s="393">
        <v>11.928000000000001</v>
      </c>
      <c r="I29" s="688">
        <v>11.257</v>
      </c>
      <c r="J29" s="197"/>
      <c r="K29" s="346" t="s">
        <v>7920</v>
      </c>
      <c r="L29" s="197"/>
      <c r="M29" s="347"/>
      <c r="N29" s="197"/>
      <c r="O29" s="2583"/>
      <c r="P29" s="261">
        <f>IF( SUM( R29:V29 ) = 0, 0, $R$5 )</f>
        <v>0</v>
      </c>
      <c r="Q29" s="2582"/>
      <c r="R29" s="262">
        <f t="shared" ref="R29:U29" si="11" xml:space="preserve"> IF( ISNUMBER( E29 ), 0, 1 )</f>
        <v>0</v>
      </c>
      <c r="S29" s="262">
        <f t="shared" si="11"/>
        <v>0</v>
      </c>
      <c r="T29" s="262">
        <f t="shared" si="11"/>
        <v>0</v>
      </c>
      <c r="U29" s="262">
        <f t="shared" si="11"/>
        <v>0</v>
      </c>
      <c r="V29" s="2578"/>
      <c r="W29" s="2582"/>
      <c r="X29" s="2530"/>
      <c r="Y29" s="392" t="s">
        <v>7919</v>
      </c>
      <c r="Z29" s="393" t="s">
        <v>7921</v>
      </c>
      <c r="AA29" s="393" t="s">
        <v>7922</v>
      </c>
      <c r="AB29" s="393" t="s">
        <v>7923</v>
      </c>
      <c r="AC29" s="393" t="s">
        <v>7924</v>
      </c>
      <c r="AD29" s="394" t="s">
        <v>7925</v>
      </c>
    </row>
    <row r="30" spans="1:30" ht="15.75" thickTop="1">
      <c r="A30" s="197"/>
      <c r="B30" s="197"/>
      <c r="C30" s="197"/>
      <c r="D30" s="197"/>
      <c r="E30" s="197"/>
      <c r="F30" s="197"/>
      <c r="G30" s="197"/>
      <c r="H30" s="197"/>
      <c r="I30" s="83"/>
      <c r="J30" s="197"/>
      <c r="K30" s="197"/>
      <c r="L30" s="197"/>
      <c r="M30" s="197"/>
      <c r="N30" s="197"/>
      <c r="O30" s="2530"/>
      <c r="P30" s="2578"/>
      <c r="Q30" s="333"/>
      <c r="R30" s="247"/>
      <c r="S30" s="247"/>
      <c r="T30" s="247"/>
      <c r="U30" s="247"/>
      <c r="V30" s="247"/>
      <c r="W30" s="333"/>
      <c r="X30" s="2530"/>
      <c r="Y30" s="2530"/>
      <c r="Z30" s="2530"/>
      <c r="AA30" s="2530"/>
      <c r="AB30" s="2530"/>
      <c r="AC30" s="2530"/>
      <c r="AD30" s="2530"/>
    </row>
    <row r="31" spans="1:30" ht="15">
      <c r="A31" s="197"/>
      <c r="B31" s="197"/>
      <c r="C31" s="197"/>
      <c r="D31" s="197"/>
      <c r="E31" s="197"/>
      <c r="F31" s="197"/>
      <c r="G31" s="197"/>
      <c r="H31" s="197"/>
      <c r="I31" s="197"/>
      <c r="J31" s="197"/>
      <c r="K31" s="197"/>
      <c r="L31" s="197"/>
      <c r="M31" s="197"/>
      <c r="N31" s="197"/>
      <c r="O31" s="2530"/>
      <c r="P31" s="2578"/>
      <c r="Q31" s="333"/>
      <c r="R31" s="2579"/>
      <c r="S31" s="2580"/>
      <c r="T31" s="2580"/>
      <c r="U31" s="2580"/>
      <c r="V31" s="2580"/>
      <c r="W31" s="333"/>
      <c r="X31" s="2530"/>
      <c r="Y31" s="2530"/>
      <c r="Z31" s="2530"/>
      <c r="AA31" s="2530"/>
      <c r="AB31" s="2530"/>
      <c r="AC31" s="2530"/>
      <c r="AD31" s="2530"/>
    </row>
    <row r="32" spans="1:30" ht="15">
      <c r="A32" s="197"/>
      <c r="B32" s="197"/>
      <c r="C32" s="197"/>
      <c r="D32" s="197"/>
      <c r="E32" s="197"/>
      <c r="F32" s="197"/>
      <c r="G32" s="197"/>
      <c r="H32" s="197"/>
      <c r="I32" s="197"/>
      <c r="J32" s="197"/>
      <c r="K32" s="197"/>
      <c r="L32" s="197"/>
      <c r="M32" s="197"/>
      <c r="N32" s="197"/>
      <c r="O32" s="2530"/>
      <c r="P32" s="2578"/>
      <c r="Q32" s="2577"/>
      <c r="R32" s="247"/>
      <c r="S32" s="247"/>
      <c r="T32" s="247"/>
      <c r="U32" s="247"/>
      <c r="V32" s="247"/>
      <c r="W32" s="2577"/>
      <c r="X32" s="2530"/>
      <c r="Y32" s="2530"/>
      <c r="Z32" s="2530"/>
      <c r="AA32" s="2530"/>
      <c r="AB32" s="2530"/>
      <c r="AC32" s="2530"/>
      <c r="AD32" s="2530"/>
    </row>
    <row r="33" spans="1:22" ht="15">
      <c r="A33" s="197"/>
      <c r="B33" s="197"/>
      <c r="C33" s="197"/>
      <c r="D33" s="197"/>
      <c r="E33" s="197"/>
      <c r="F33" s="197"/>
      <c r="G33" s="197"/>
      <c r="H33" s="197"/>
      <c r="I33" s="197"/>
      <c r="J33" s="197"/>
      <c r="K33" s="197"/>
      <c r="L33" s="197"/>
      <c r="M33" s="197"/>
      <c r="N33" s="197"/>
      <c r="O33" s="2530"/>
      <c r="P33" s="2578"/>
      <c r="Q33" s="2577"/>
      <c r="R33" s="247"/>
      <c r="S33" s="247"/>
      <c r="T33" s="247"/>
      <c r="U33" s="247"/>
      <c r="V33" s="247"/>
    </row>
    <row r="34" spans="1:22" ht="15">
      <c r="A34" s="2530"/>
      <c r="B34" s="197"/>
      <c r="C34" s="197"/>
      <c r="D34" s="197"/>
      <c r="E34" s="197"/>
      <c r="F34" s="197"/>
      <c r="G34" s="197"/>
      <c r="H34" s="197"/>
      <c r="I34" s="197"/>
      <c r="J34" s="197"/>
      <c r="K34" s="197"/>
      <c r="L34" s="197"/>
      <c r="M34" s="197"/>
      <c r="N34" s="2530"/>
      <c r="O34" s="2530"/>
      <c r="P34" s="2530"/>
      <c r="Q34" s="2577"/>
      <c r="R34" s="2577"/>
      <c r="S34" s="2577"/>
      <c r="T34" s="2577"/>
      <c r="U34" s="2577"/>
      <c r="V34" s="2577"/>
    </row>
    <row r="35" spans="1:22" ht="15">
      <c r="A35" s="2530"/>
      <c r="B35" s="197"/>
      <c r="C35" s="197"/>
      <c r="D35" s="197"/>
      <c r="E35" s="197"/>
      <c r="F35" s="197"/>
      <c r="G35" s="197"/>
      <c r="H35" s="197"/>
      <c r="I35" s="197"/>
      <c r="J35" s="197"/>
      <c r="K35" s="197"/>
      <c r="L35" s="197"/>
      <c r="M35" s="197"/>
      <c r="N35" s="2530"/>
      <c r="O35" s="2530"/>
      <c r="P35" s="2530"/>
      <c r="Q35" s="2577"/>
      <c r="R35" s="2577"/>
      <c r="S35" s="2577"/>
      <c r="T35" s="2577"/>
      <c r="U35" s="2577"/>
      <c r="V35" s="2577"/>
    </row>
    <row r="36" spans="1:22" ht="15">
      <c r="A36" s="2530"/>
      <c r="B36" s="197"/>
      <c r="C36" s="197"/>
      <c r="D36" s="197"/>
      <c r="E36" s="197"/>
      <c r="F36" s="197"/>
      <c r="G36" s="197"/>
      <c r="H36" s="197"/>
      <c r="I36" s="197"/>
      <c r="J36" s="197"/>
      <c r="K36" s="197"/>
      <c r="L36" s="197"/>
      <c r="M36" s="197"/>
      <c r="N36" s="2530"/>
      <c r="O36" s="2530"/>
      <c r="P36" s="2530"/>
      <c r="Q36" s="2577"/>
      <c r="R36" s="2577"/>
      <c r="S36" s="2577"/>
      <c r="T36" s="2577"/>
      <c r="U36" s="2577"/>
      <c r="V36" s="2577"/>
    </row>
    <row r="37" spans="1:22" ht="15">
      <c r="A37" s="2530"/>
      <c r="B37" s="197"/>
      <c r="C37" s="197"/>
      <c r="D37" s="197"/>
      <c r="E37" s="197"/>
      <c r="F37" s="197"/>
      <c r="G37" s="197"/>
      <c r="H37" s="197"/>
      <c r="I37" s="197"/>
      <c r="J37" s="197"/>
      <c r="K37" s="197"/>
      <c r="L37" s="197"/>
      <c r="M37" s="197"/>
      <c r="N37" s="2530"/>
      <c r="O37" s="2530"/>
      <c r="P37" s="2530"/>
      <c r="Q37" s="2577"/>
      <c r="R37" s="2577"/>
      <c r="S37" s="2577"/>
      <c r="T37" s="2577"/>
      <c r="U37" s="2577"/>
      <c r="V37" s="2577"/>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21:H22 E9:H9 I12:I13 I18 E29:I29" xr:uid="{D73B0409-1C8F-4FB0-BD27-627D92C09D29}">
      <formula1>ISNUMBER(E9)</formula1>
    </dataValidation>
  </dataValidations>
  <pageMargins left="0.7" right="0.7" top="0.75" bottom="0.75" header="0.3" footer="0.3"/>
  <pageSetup paperSize="8" scale="87"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C16" zoomScale="80" zoomScaleNormal="80" workbookViewId="0">
      <selection activeCell="J28" sqref="J28"/>
    </sheetView>
  </sheetViews>
  <sheetFormatPr defaultColWidth="8.625" defaultRowHeight="15"/>
  <cols>
    <col min="1" max="1" width="3.875" style="227" customWidth="1"/>
    <col min="2" max="2" width="56.625" style="227" bestFit="1" customWidth="1"/>
    <col min="3" max="3" width="11.125" style="227" customWidth="1"/>
    <col min="4" max="4" width="9.75" style="227" customWidth="1"/>
    <col min="5" max="16" width="17.25" style="227" customWidth="1"/>
    <col min="17" max="19" width="8.625" style="227"/>
    <col min="20" max="20" width="19.75" style="227" customWidth="1"/>
    <col min="21" max="21" width="8.625" style="227"/>
    <col min="22" max="22" width="3.125" style="227" customWidth="1"/>
    <col min="23" max="23" width="29.25" style="227" bestFit="1" customWidth="1"/>
    <col min="24" max="24" width="3.5" style="227" customWidth="1"/>
    <col min="25" max="25" width="27.75" style="227" hidden="1" customWidth="1"/>
    <col min="26" max="37" width="8.625" style="227" hidden="1" customWidth="1"/>
    <col min="38" max="38" width="8.625" style="227"/>
    <col min="39" max="39" width="60.75" style="227" bestFit="1" customWidth="1"/>
    <col min="40" max="40" width="6.125" style="227" bestFit="1" customWidth="1"/>
    <col min="41" max="41" width="5.25" style="227" bestFit="1" customWidth="1"/>
    <col min="42" max="42" width="46.625" style="227" bestFit="1" customWidth="1"/>
    <col min="43" max="43" width="44.75" style="227" bestFit="1" customWidth="1"/>
    <col min="44" max="44" width="43" style="227" bestFit="1" customWidth="1"/>
    <col min="45" max="45" width="46.625" style="227" bestFit="1" customWidth="1"/>
    <col min="46" max="46" width="44.75" style="227" bestFit="1" customWidth="1"/>
    <col min="47" max="47" width="43" style="227" bestFit="1" customWidth="1"/>
    <col min="48" max="48" width="46.625" style="227" bestFit="1" customWidth="1"/>
    <col min="49" max="49" width="44.75" style="227" bestFit="1" customWidth="1"/>
    <col min="50" max="50" width="43" style="227" bestFit="1" customWidth="1"/>
    <col min="51" max="51" width="46.625" style="227" bestFit="1" customWidth="1"/>
    <col min="52" max="52" width="44.75" style="227" bestFit="1" customWidth="1"/>
    <col min="53" max="53" width="43" style="227" bestFit="1" customWidth="1"/>
    <col min="54" max="16384" width="8.625" style="227"/>
  </cols>
  <sheetData>
    <row r="1" spans="1:56" s="395" customFormat="1" ht="23.25">
      <c r="A1" s="1729"/>
      <c r="B1" s="2830" t="s">
        <v>7926</v>
      </c>
      <c r="C1" s="2830"/>
      <c r="D1" s="2830"/>
      <c r="E1" s="2830"/>
      <c r="F1" s="2830"/>
      <c r="G1" s="2830"/>
      <c r="H1" s="2830"/>
      <c r="I1" s="2830"/>
      <c r="J1" s="1741"/>
      <c r="K1" s="1741"/>
      <c r="L1" s="1741"/>
      <c r="M1" s="1741"/>
      <c r="N1" s="1741"/>
      <c r="O1" s="1741"/>
      <c r="P1" s="1741"/>
      <c r="Q1" s="1741"/>
      <c r="R1" s="1741"/>
      <c r="S1" s="1741"/>
      <c r="T1" s="1741"/>
      <c r="U1" s="1729"/>
      <c r="V1" s="315"/>
      <c r="W1" s="249"/>
      <c r="X1" s="1742"/>
      <c r="Y1" s="206"/>
      <c r="Z1" s="206"/>
      <c r="AA1" s="206"/>
      <c r="AB1" s="206"/>
      <c r="AC1" s="206"/>
      <c r="AD1" s="206"/>
      <c r="AE1" s="206"/>
      <c r="AF1" s="206"/>
      <c r="AG1" s="206"/>
      <c r="AH1" s="206"/>
      <c r="AI1" s="206"/>
      <c r="AJ1" s="206"/>
      <c r="AK1" s="1742"/>
      <c r="AL1" s="1729"/>
      <c r="AM1" s="1794" t="s">
        <v>7276</v>
      </c>
      <c r="AN1" s="1743"/>
      <c r="AO1" s="1743"/>
      <c r="AP1" s="1743"/>
      <c r="AQ1" s="1743"/>
      <c r="AR1" s="1730"/>
      <c r="AS1" s="1731"/>
      <c r="AT1" s="1731"/>
      <c r="AU1" s="1731"/>
      <c r="AV1" s="1731"/>
      <c r="AW1" s="1731"/>
      <c r="AX1" s="1730"/>
      <c r="AY1" s="1731"/>
      <c r="AZ1" s="1729"/>
      <c r="BA1" s="1729"/>
      <c r="BB1" s="1729"/>
      <c r="BC1" s="1729"/>
      <c r="BD1" s="1729"/>
    </row>
    <row r="2" spans="1:56" s="395" customFormat="1" ht="23.25">
      <c r="A2" s="1729"/>
      <c r="B2" s="2830" t="str">
        <f>SelectCompany!B4</f>
        <v>Anglian Water</v>
      </c>
      <c r="C2" s="2830"/>
      <c r="D2" s="2830"/>
      <c r="E2" s="2830"/>
      <c r="F2" s="2830"/>
      <c r="G2" s="2830"/>
      <c r="H2" s="2830"/>
      <c r="I2" s="2830"/>
      <c r="J2" s="1741"/>
      <c r="K2" s="1741"/>
      <c r="L2" s="1741"/>
      <c r="M2" s="1741"/>
      <c r="N2" s="1741"/>
      <c r="O2" s="1741"/>
      <c r="P2" s="1741"/>
      <c r="Q2" s="1741"/>
      <c r="R2" s="1741"/>
      <c r="S2" s="1746"/>
      <c r="T2" s="1746"/>
      <c r="U2" s="1746"/>
      <c r="V2" s="315"/>
      <c r="W2" s="249"/>
      <c r="X2" s="1742"/>
      <c r="Y2" s="206"/>
      <c r="Z2" s="206"/>
      <c r="AA2" s="206"/>
      <c r="AB2" s="206"/>
      <c r="AC2" s="206"/>
      <c r="AD2" s="206"/>
      <c r="AE2" s="206"/>
      <c r="AF2" s="206"/>
      <c r="AG2" s="206"/>
      <c r="AH2" s="206"/>
      <c r="AI2" s="206"/>
      <c r="AJ2" s="206"/>
      <c r="AK2" s="1742"/>
      <c r="AL2" s="1729"/>
      <c r="AM2" s="1741"/>
      <c r="AN2" s="1731"/>
      <c r="AO2" s="1731"/>
      <c r="AP2" s="1731"/>
      <c r="AQ2" s="1731"/>
      <c r="AR2" s="1730"/>
      <c r="AS2" s="1731"/>
      <c r="AT2" s="1731"/>
      <c r="AU2" s="1731"/>
      <c r="AV2" s="1731"/>
      <c r="AW2" s="1731"/>
      <c r="AX2" s="1730"/>
      <c r="AY2" s="1731"/>
      <c r="AZ2" s="1729"/>
      <c r="BA2" s="1729"/>
      <c r="BB2" s="1729"/>
      <c r="BC2" s="1729"/>
      <c r="BD2" s="1729"/>
    </row>
    <row r="3" spans="1:56" s="395" customFormat="1" ht="20.25">
      <c r="A3" s="1729"/>
      <c r="B3" s="2813" t="s">
        <v>7927</v>
      </c>
      <c r="C3" s="2813"/>
      <c r="D3" s="2813"/>
      <c r="E3" s="2813"/>
      <c r="F3" s="2813"/>
      <c r="G3" s="2813"/>
      <c r="H3" s="2813"/>
      <c r="I3" s="2813"/>
      <c r="J3" s="2813"/>
      <c r="K3" s="2813"/>
      <c r="L3" s="2813"/>
      <c r="M3" s="2813"/>
      <c r="N3" s="2813"/>
      <c r="O3" s="2813"/>
      <c r="P3" s="2813"/>
      <c r="Q3" s="2813"/>
      <c r="R3" s="2813"/>
      <c r="S3" s="2813"/>
      <c r="T3" s="2813"/>
      <c r="U3" s="1746"/>
      <c r="V3" s="315"/>
      <c r="W3" s="1744" t="s">
        <v>7278</v>
      </c>
      <c r="X3" s="1742"/>
      <c r="Y3" s="206"/>
      <c r="Z3" s="206"/>
      <c r="AA3" s="206"/>
      <c r="AB3" s="206"/>
      <c r="AC3" s="206"/>
      <c r="AD3" s="206"/>
      <c r="AE3" s="206"/>
      <c r="AF3" s="206"/>
      <c r="AG3" s="206"/>
      <c r="AH3" s="206"/>
      <c r="AI3" s="206"/>
      <c r="AJ3" s="206"/>
      <c r="AK3" s="1742"/>
      <c r="AL3" s="1729"/>
      <c r="AM3" s="2812" t="s">
        <v>7927</v>
      </c>
      <c r="AN3" s="2813"/>
      <c r="AO3" s="2813"/>
      <c r="AP3" s="2813"/>
      <c r="AQ3" s="2813"/>
      <c r="AR3" s="2813"/>
      <c r="AS3" s="2813"/>
      <c r="AT3" s="2813"/>
      <c r="AU3" s="2813"/>
      <c r="AV3" s="2813"/>
      <c r="AW3" s="2813"/>
      <c r="AX3" s="2813"/>
      <c r="AY3" s="2813"/>
      <c r="AZ3" s="2813"/>
      <c r="BA3" s="2813"/>
      <c r="BB3" s="1729"/>
      <c r="BC3" s="1729"/>
      <c r="BD3" s="1729"/>
    </row>
    <row r="4" spans="1:56" ht="16.5" thickBot="1">
      <c r="A4" s="1746"/>
      <c r="B4" s="922"/>
      <c r="C4" s="922"/>
      <c r="D4" s="922"/>
      <c r="E4" s="922"/>
      <c r="F4" s="922"/>
      <c r="G4" s="922"/>
      <c r="H4" s="922"/>
      <c r="I4" s="922"/>
      <c r="J4" s="922"/>
      <c r="K4" s="922"/>
      <c r="L4" s="922"/>
      <c r="M4" s="922"/>
      <c r="N4" s="922"/>
      <c r="O4" s="922"/>
      <c r="P4" s="922"/>
      <c r="Q4" s="922"/>
      <c r="R4" s="922"/>
      <c r="S4" s="922"/>
      <c r="T4" s="922"/>
      <c r="U4" s="922"/>
      <c r="V4" s="315"/>
      <c r="W4" s="1746"/>
      <c r="X4" s="1742"/>
      <c r="Y4" s="1747" t="s">
        <v>7279</v>
      </c>
      <c r="AK4" s="1742"/>
      <c r="AL4" s="1746"/>
      <c r="AM4" s="1746"/>
      <c r="AN4" s="1746"/>
      <c r="AO4" s="1746"/>
      <c r="AP4" s="1855"/>
      <c r="AQ4" s="1746"/>
      <c r="AR4" s="1746"/>
      <c r="AS4" s="1746"/>
      <c r="AT4" s="1746"/>
      <c r="AU4" s="1746"/>
      <c r="AV4" s="1746"/>
      <c r="AW4" s="1746"/>
      <c r="AX4" s="1746"/>
      <c r="AY4" s="1746"/>
      <c r="AZ4" s="1746"/>
      <c r="BA4" s="1746"/>
      <c r="BB4" s="1746"/>
      <c r="BC4" s="1746"/>
      <c r="BD4" s="1746"/>
    </row>
    <row r="5" spans="1:56" ht="17.25" thickTop="1" thickBot="1">
      <c r="A5" s="1746"/>
      <c r="B5" s="1749"/>
      <c r="C5" s="1748"/>
      <c r="D5" s="1748"/>
      <c r="E5" s="2819" t="s">
        <v>7928</v>
      </c>
      <c r="F5" s="2820"/>
      <c r="G5" s="2820"/>
      <c r="H5" s="2820"/>
      <c r="I5" s="2820"/>
      <c r="J5" s="2820"/>
      <c r="K5" s="2820" t="s">
        <v>7929</v>
      </c>
      <c r="L5" s="2820"/>
      <c r="M5" s="2820"/>
      <c r="N5" s="2820"/>
      <c r="O5" s="2820"/>
      <c r="P5" s="2828"/>
      <c r="Q5" s="1746"/>
      <c r="R5" s="2816" t="s">
        <v>7285</v>
      </c>
      <c r="S5" s="1746"/>
      <c r="T5" s="2816" t="s">
        <v>7286</v>
      </c>
      <c r="U5" s="1746"/>
      <c r="V5" s="315"/>
      <c r="W5" s="1746"/>
      <c r="X5" s="1742"/>
      <c r="Y5" s="227" t="s">
        <v>7287</v>
      </c>
      <c r="AK5" s="1742"/>
      <c r="AL5" s="1746"/>
      <c r="AM5" s="1748"/>
      <c r="AN5" s="1748"/>
      <c r="AO5" s="1748"/>
      <c r="AP5" s="2819" t="s">
        <v>7930</v>
      </c>
      <c r="AQ5" s="2820"/>
      <c r="AR5" s="2820"/>
      <c r="AS5" s="2820"/>
      <c r="AT5" s="2820"/>
      <c r="AU5" s="2820"/>
      <c r="AV5" s="2820" t="s">
        <v>7931</v>
      </c>
      <c r="AW5" s="2820"/>
      <c r="AX5" s="2820"/>
      <c r="AY5" s="2820"/>
      <c r="AZ5" s="2820"/>
      <c r="BA5" s="2828"/>
      <c r="BB5" s="1746"/>
      <c r="BC5" s="1746"/>
      <c r="BD5" s="1746"/>
    </row>
    <row r="6" spans="1:56" ht="16.5" thickTop="1">
      <c r="A6" s="1746"/>
      <c r="B6" s="2821" t="s">
        <v>7280</v>
      </c>
      <c r="C6" s="2820"/>
      <c r="D6" s="2824"/>
      <c r="E6" s="2814" t="s">
        <v>7932</v>
      </c>
      <c r="F6" s="2814" t="s">
        <v>7933</v>
      </c>
      <c r="G6" s="2814" t="s">
        <v>7934</v>
      </c>
      <c r="H6" s="2814" t="s">
        <v>7932</v>
      </c>
      <c r="I6" s="2814" t="s">
        <v>7933</v>
      </c>
      <c r="J6" s="2814" t="s">
        <v>7934</v>
      </c>
      <c r="K6" s="2814" t="s">
        <v>7932</v>
      </c>
      <c r="L6" s="2814" t="s">
        <v>7933</v>
      </c>
      <c r="M6" s="2814" t="s">
        <v>7934</v>
      </c>
      <c r="N6" s="2814" t="s">
        <v>7932</v>
      </c>
      <c r="O6" s="2814" t="s">
        <v>7933</v>
      </c>
      <c r="P6" s="2826" t="s">
        <v>7934</v>
      </c>
      <c r="Q6" s="1746"/>
      <c r="R6" s="2817"/>
      <c r="S6" s="1746"/>
      <c r="T6" s="2817"/>
      <c r="U6" s="1746"/>
      <c r="V6" s="315"/>
      <c r="W6" s="1746"/>
      <c r="X6" s="1742"/>
      <c r="AK6" s="1742"/>
      <c r="AL6" s="1746"/>
      <c r="AM6" s="2821" t="s">
        <v>7280</v>
      </c>
      <c r="AN6" s="2820" t="s">
        <v>7281</v>
      </c>
      <c r="AO6" s="2824" t="s">
        <v>670</v>
      </c>
      <c r="AP6" s="2814" t="s">
        <v>7932</v>
      </c>
      <c r="AQ6" s="2814" t="s">
        <v>7933</v>
      </c>
      <c r="AR6" s="2814" t="s">
        <v>7934</v>
      </c>
      <c r="AS6" s="2814" t="s">
        <v>7932</v>
      </c>
      <c r="AT6" s="2814" t="s">
        <v>7933</v>
      </c>
      <c r="AU6" s="2814" t="s">
        <v>7934</v>
      </c>
      <c r="AV6" s="2814" t="s">
        <v>7932</v>
      </c>
      <c r="AW6" s="2814" t="s">
        <v>7933</v>
      </c>
      <c r="AX6" s="2814" t="s">
        <v>7934</v>
      </c>
      <c r="AY6" s="2814" t="s">
        <v>7932</v>
      </c>
      <c r="AZ6" s="2814" t="s">
        <v>7933</v>
      </c>
      <c r="BA6" s="2826" t="s">
        <v>7934</v>
      </c>
      <c r="BB6" s="1746"/>
      <c r="BC6" s="1746"/>
      <c r="BD6" s="1746"/>
    </row>
    <row r="7" spans="1:56" ht="47.85" customHeight="1" thickBot="1">
      <c r="A7" s="1746"/>
      <c r="B7" s="2822"/>
      <c r="C7" s="2823"/>
      <c r="D7" s="2825"/>
      <c r="E7" s="2829"/>
      <c r="F7" s="2829"/>
      <c r="G7" s="2829"/>
      <c r="H7" s="2815"/>
      <c r="I7" s="2815"/>
      <c r="J7" s="2815"/>
      <c r="K7" s="2815"/>
      <c r="L7" s="2815"/>
      <c r="M7" s="2815"/>
      <c r="N7" s="2815"/>
      <c r="O7" s="2815"/>
      <c r="P7" s="2827"/>
      <c r="Q7" s="1746"/>
      <c r="R7" s="2818"/>
      <c r="S7" s="1746"/>
      <c r="T7" s="2818"/>
      <c r="U7" s="1746"/>
      <c r="V7" s="315"/>
      <c r="W7" s="1746"/>
      <c r="X7" s="1742"/>
      <c r="Y7" s="1795"/>
      <c r="AK7" s="1742"/>
      <c r="AL7" s="1746"/>
      <c r="AM7" s="2822"/>
      <c r="AN7" s="2823"/>
      <c r="AO7" s="2825"/>
      <c r="AP7" s="2815"/>
      <c r="AQ7" s="2815"/>
      <c r="AR7" s="2815"/>
      <c r="AS7" s="2815"/>
      <c r="AT7" s="2815"/>
      <c r="AU7" s="2815"/>
      <c r="AV7" s="2815"/>
      <c r="AW7" s="2815"/>
      <c r="AX7" s="2815"/>
      <c r="AY7" s="2815"/>
      <c r="AZ7" s="2815"/>
      <c r="BA7" s="2827"/>
      <c r="BB7" s="1746"/>
      <c r="BC7" s="1746"/>
      <c r="BD7" s="1746"/>
    </row>
    <row r="8" spans="1:56" ht="17.25" thickTop="1" thickBot="1">
      <c r="A8" s="1746"/>
      <c r="B8" s="1748"/>
      <c r="C8" s="2837" t="s">
        <v>7281</v>
      </c>
      <c r="D8" s="2838"/>
      <c r="E8" s="2841" t="s">
        <v>3137</v>
      </c>
      <c r="F8" s="2842"/>
      <c r="G8" s="2843"/>
      <c r="H8" s="2841" t="s">
        <v>681</v>
      </c>
      <c r="I8" s="2842"/>
      <c r="J8" s="2843"/>
      <c r="K8" s="2841" t="s">
        <v>3137</v>
      </c>
      <c r="L8" s="2842"/>
      <c r="M8" s="2843"/>
      <c r="N8" s="2831" t="s">
        <v>681</v>
      </c>
      <c r="O8" s="2832"/>
      <c r="P8" s="2833"/>
      <c r="Q8" s="1746"/>
      <c r="R8" s="1746"/>
      <c r="S8" s="1746"/>
      <c r="T8" s="1746"/>
      <c r="U8" s="1746"/>
      <c r="V8" s="315"/>
      <c r="W8" s="1746"/>
      <c r="X8" s="1742"/>
      <c r="AK8" s="1742"/>
      <c r="AL8" s="1746"/>
      <c r="AM8" s="1748"/>
      <c r="AN8" s="1748"/>
      <c r="AO8" s="1748"/>
      <c r="AP8" s="1748"/>
      <c r="AQ8" s="1748"/>
      <c r="AR8" s="1748"/>
      <c r="AS8" s="1748"/>
      <c r="AT8" s="1748"/>
      <c r="AU8" s="1748"/>
      <c r="AV8" s="1748"/>
      <c r="AW8" s="1748"/>
      <c r="AX8" s="1748"/>
      <c r="AY8" s="1748"/>
      <c r="AZ8" s="1748"/>
      <c r="BA8" s="1748"/>
      <c r="BB8" s="1746"/>
      <c r="BC8" s="1746"/>
      <c r="BD8" s="1746"/>
    </row>
    <row r="9" spans="1:56" ht="17.25" thickTop="1" thickBot="1">
      <c r="A9" s="1746"/>
      <c r="B9" s="2174" t="s">
        <v>7935</v>
      </c>
      <c r="C9" s="2839" t="s">
        <v>670</v>
      </c>
      <c r="D9" s="2840"/>
      <c r="E9" s="2844">
        <v>2</v>
      </c>
      <c r="F9" s="2845"/>
      <c r="G9" s="2840"/>
      <c r="H9" s="2844">
        <v>3</v>
      </c>
      <c r="I9" s="2845"/>
      <c r="J9" s="2840"/>
      <c r="K9" s="2844">
        <v>2</v>
      </c>
      <c r="L9" s="2845"/>
      <c r="M9" s="2840"/>
      <c r="N9" s="2834">
        <v>3</v>
      </c>
      <c r="O9" s="2835"/>
      <c r="P9" s="2836"/>
      <c r="Q9" s="1746"/>
      <c r="R9" s="1746"/>
      <c r="S9" s="1746"/>
      <c r="T9" s="1746"/>
      <c r="U9" s="1746"/>
      <c r="V9" s="315"/>
      <c r="W9" s="1746"/>
      <c r="X9" s="1742"/>
      <c r="AK9" s="1742"/>
      <c r="AL9" s="1746"/>
      <c r="AM9" s="2174" t="s">
        <v>7935</v>
      </c>
      <c r="AN9" s="1748"/>
      <c r="AO9" s="1748"/>
      <c r="AP9" s="1748"/>
      <c r="AQ9" s="1748"/>
      <c r="AR9" s="1748"/>
      <c r="AS9" s="1748"/>
      <c r="AT9" s="1748"/>
      <c r="AU9" s="1748"/>
      <c r="AV9" s="1748"/>
      <c r="AW9" s="1748"/>
      <c r="AX9" s="1748"/>
      <c r="AY9" s="1748"/>
      <c r="AZ9" s="1748"/>
      <c r="BA9" s="1748"/>
      <c r="BB9" s="1746"/>
      <c r="BC9" s="1746"/>
      <c r="BD9" s="1746"/>
    </row>
    <row r="10" spans="1:56" ht="17.25" thickTop="1" thickBot="1">
      <c r="A10" s="1746"/>
      <c r="B10" s="392" t="s">
        <v>7935</v>
      </c>
      <c r="C10" s="2186" t="s">
        <v>681</v>
      </c>
      <c r="D10" s="2187">
        <v>3</v>
      </c>
      <c r="E10" s="2208">
        <v>3229.71</v>
      </c>
      <c r="F10" s="2188">
        <f>IFERROR(E10,0)</f>
        <v>3229.71</v>
      </c>
      <c r="G10" s="2208">
        <v>2799.4290000000001</v>
      </c>
      <c r="H10" s="2242"/>
      <c r="I10" s="2242"/>
      <c r="J10" s="2242"/>
      <c r="K10" s="2208">
        <v>3114.1693333333333</v>
      </c>
      <c r="L10" s="2188">
        <f>IFERROR(K10,0)</f>
        <v>3114.1693333333333</v>
      </c>
      <c r="M10" s="2208">
        <v>2055.9633333333336</v>
      </c>
      <c r="N10" s="2242"/>
      <c r="O10" s="2242"/>
      <c r="P10" s="2243"/>
      <c r="Q10" s="1746"/>
      <c r="R10" s="1751" t="s">
        <v>7936</v>
      </c>
      <c r="S10" s="1746"/>
      <c r="T10" s="1752"/>
      <c r="U10" s="1746"/>
      <c r="V10" s="315"/>
      <c r="W10" s="1745">
        <f>IF( SUM( Y10:AJ10 ) = 0, 0, $Y$5 )</f>
        <v>0</v>
      </c>
      <c r="X10" s="1742"/>
      <c r="Y10" s="1747">
        <f xml:space="preserve"> IF( ISNUMBER( E10 ), 0, 1 )</f>
        <v>0</v>
      </c>
      <c r="AA10" s="1747">
        <f xml:space="preserve"> IF( ISNUMBER( G10 ), 0, 1 )</f>
        <v>0</v>
      </c>
      <c r="AE10" s="1747">
        <f xml:space="preserve"> IF( ISNUMBER( K10 ), 0, 1 )</f>
        <v>0</v>
      </c>
      <c r="AG10" s="1747">
        <f xml:space="preserve"> IF( ISNUMBER( M10 ), 0, 1 )</f>
        <v>0</v>
      </c>
      <c r="AK10" s="1742"/>
      <c r="AL10" s="1746"/>
      <c r="AM10" s="392" t="s">
        <v>7935</v>
      </c>
      <c r="AN10" s="1750" t="s">
        <v>7937</v>
      </c>
      <c r="AO10" s="1750">
        <v>2</v>
      </c>
      <c r="AP10" s="1815" t="s">
        <v>7938</v>
      </c>
      <c r="AQ10" s="1829" t="s">
        <v>7939</v>
      </c>
      <c r="AR10" s="1815" t="s">
        <v>7940</v>
      </c>
      <c r="AS10" s="1829" t="s">
        <v>7938</v>
      </c>
      <c r="AT10" s="1829" t="s">
        <v>7939</v>
      </c>
      <c r="AU10" s="1829" t="s">
        <v>7940</v>
      </c>
      <c r="AV10" s="1815" t="s">
        <v>7941</v>
      </c>
      <c r="AW10" s="1829" t="s">
        <v>7942</v>
      </c>
      <c r="AX10" s="1815" t="s">
        <v>7943</v>
      </c>
      <c r="AY10" s="1829" t="s">
        <v>7941</v>
      </c>
      <c r="AZ10" s="1829" t="s">
        <v>7942</v>
      </c>
      <c r="BA10" s="1830" t="s">
        <v>7943</v>
      </c>
      <c r="BB10" s="1746"/>
      <c r="BC10" s="1746"/>
      <c r="BD10" s="1746"/>
    </row>
    <row r="11" spans="1:56" ht="17.25" thickTop="1" thickBot="1">
      <c r="A11" s="1746"/>
      <c r="B11" s="1749"/>
      <c r="C11" s="1748"/>
      <c r="D11" s="1748"/>
      <c r="E11" s="2178"/>
      <c r="F11" s="2178"/>
      <c r="G11" s="2178"/>
      <c r="H11" s="2189"/>
      <c r="I11" s="2189"/>
      <c r="J11" s="2189"/>
      <c r="K11" s="2178"/>
      <c r="L11" s="2178"/>
      <c r="M11" s="2178"/>
      <c r="N11" s="2189"/>
      <c r="O11" s="2189"/>
      <c r="P11" s="2189"/>
      <c r="Q11" s="1746"/>
      <c r="R11" s="1746"/>
      <c r="S11" s="1746"/>
      <c r="T11" s="1746"/>
      <c r="U11" s="1746"/>
      <c r="V11" s="315"/>
      <c r="W11" s="1746"/>
      <c r="X11" s="1742"/>
      <c r="AK11" s="1742"/>
      <c r="AL11" s="1746"/>
      <c r="AM11" s="1749"/>
      <c r="AN11" s="1748"/>
      <c r="AO11" s="1748"/>
      <c r="AP11" s="1748"/>
      <c r="AQ11" s="1748"/>
      <c r="AR11" s="1748"/>
      <c r="AS11" s="1748"/>
      <c r="AT11" s="1748"/>
      <c r="AU11" s="1748"/>
      <c r="AV11" s="1748"/>
      <c r="AW11" s="1748"/>
      <c r="AX11" s="1748"/>
      <c r="AY11" s="1748"/>
      <c r="AZ11" s="1748"/>
      <c r="BA11" s="1748"/>
      <c r="BB11" s="1746"/>
      <c r="BC11" s="1746"/>
      <c r="BD11" s="1746"/>
    </row>
    <row r="12" spans="1:56" ht="17.25" thickTop="1" thickBot="1">
      <c r="A12" s="1746"/>
      <c r="B12" s="365" t="s">
        <v>7944</v>
      </c>
      <c r="C12" s="1748"/>
      <c r="D12" s="1748"/>
      <c r="E12" s="2178"/>
      <c r="F12" s="2178"/>
      <c r="G12" s="2178"/>
      <c r="H12" s="2189"/>
      <c r="I12" s="2189"/>
      <c r="J12" s="2189"/>
      <c r="K12" s="2178"/>
      <c r="L12" s="2178"/>
      <c r="M12" s="2178"/>
      <c r="N12" s="2189"/>
      <c r="O12" s="1756"/>
      <c r="P12" s="1756"/>
      <c r="Q12" s="1746"/>
      <c r="R12" s="1746"/>
      <c r="S12" s="1746"/>
      <c r="T12" s="1746"/>
      <c r="U12" s="1746"/>
      <c r="V12" s="315"/>
      <c r="W12" s="1746"/>
      <c r="X12" s="1742"/>
      <c r="AK12" s="1742"/>
      <c r="AL12" s="1746"/>
      <c r="AM12" s="365" t="s">
        <v>7944</v>
      </c>
      <c r="AN12" s="1748"/>
      <c r="AO12" s="1748"/>
      <c r="AP12" s="1748"/>
      <c r="AQ12" s="1748"/>
      <c r="AR12" s="1748"/>
      <c r="AS12" s="1748"/>
      <c r="AT12" s="1748"/>
      <c r="AU12" s="1748"/>
      <c r="AV12" s="1748"/>
      <c r="AW12" s="1748"/>
      <c r="AX12" s="1748"/>
      <c r="AY12" s="1748"/>
      <c r="AZ12" s="1748"/>
      <c r="BA12" s="1748"/>
      <c r="BB12" s="1746"/>
      <c r="BC12" s="1746"/>
      <c r="BD12" s="1746"/>
    </row>
    <row r="13" spans="1:56" ht="17.25" thickTop="1" thickBot="1">
      <c r="A13" s="1746"/>
      <c r="B13" s="392" t="s">
        <v>7944</v>
      </c>
      <c r="C13" s="2850" t="s">
        <v>7945</v>
      </c>
      <c r="D13" s="2851"/>
      <c r="E13" s="1906">
        <v>4.3999999999999997E-2</v>
      </c>
      <c r="F13" s="1916">
        <f>IFERROR(+I13/F10,0)</f>
        <v>3.8138060692755694E-2</v>
      </c>
      <c r="G13" s="1920">
        <f>IFERROR(E13,0)</f>
        <v>4.3999999999999997E-2</v>
      </c>
      <c r="H13" s="2190">
        <f>IFERROR(+E10*E13,0)</f>
        <v>142.10723999999999</v>
      </c>
      <c r="I13" s="2191">
        <f>IFERROR(J13,0)</f>
        <v>123.174876</v>
      </c>
      <c r="J13" s="2190">
        <f>IFERROR(+G10*G13,0)</f>
        <v>123.174876</v>
      </c>
      <c r="K13" s="1906">
        <v>4.3676666666666669E-2</v>
      </c>
      <c r="L13" s="1916">
        <f>IFERROR(+O13/L10,0)</f>
        <v>2.8835177402755954E-2</v>
      </c>
      <c r="M13" s="1920">
        <f>IFERROR(K13,0)</f>
        <v>4.3676666666666669E-2</v>
      </c>
      <c r="N13" s="2190">
        <f>IFERROR(+K10*K13,0)</f>
        <v>136.01653591555555</v>
      </c>
      <c r="O13" s="2191">
        <f>IFERROR(P13,0)</f>
        <v>89.797625188888901</v>
      </c>
      <c r="P13" s="2226">
        <f>IFERROR(+M10*M13,0)</f>
        <v>89.797625188888901</v>
      </c>
      <c r="Q13" s="1746"/>
      <c r="R13" s="1751" t="s">
        <v>7946</v>
      </c>
      <c r="S13" s="1754"/>
      <c r="T13" s="1751"/>
      <c r="U13" s="1746"/>
      <c r="V13" s="315"/>
      <c r="W13" s="1745">
        <f>IF( SUM( Y13:AJ13 ) = 0, 0, $Y$5 )</f>
        <v>0</v>
      </c>
      <c r="X13" s="1742"/>
      <c r="Y13" s="1747">
        <f xml:space="preserve"> IF( ISNUMBER( E13 ), 0, 1 )</f>
        <v>0</v>
      </c>
      <c r="AE13" s="1747">
        <f xml:space="preserve"> IF( ISNUMBER( K13 ), 0, 1 )</f>
        <v>0</v>
      </c>
      <c r="AK13" s="1742"/>
      <c r="AL13" s="1746"/>
      <c r="AM13" s="392" t="s">
        <v>7944</v>
      </c>
      <c r="AN13" s="1750" t="s">
        <v>3137</v>
      </c>
      <c r="AO13" s="1750">
        <v>2</v>
      </c>
      <c r="AP13" s="1816" t="s">
        <v>7947</v>
      </c>
      <c r="AQ13" s="1796" t="s">
        <v>7948</v>
      </c>
      <c r="AR13" s="1832" t="s">
        <v>7949</v>
      </c>
      <c r="AS13" s="1797" t="s">
        <v>7950</v>
      </c>
      <c r="AT13" s="1831" t="s">
        <v>7951</v>
      </c>
      <c r="AU13" s="1797" t="s">
        <v>7952</v>
      </c>
      <c r="AV13" s="1816" t="s">
        <v>7953</v>
      </c>
      <c r="AW13" s="1796" t="s">
        <v>7954</v>
      </c>
      <c r="AX13" s="1832" t="s">
        <v>7955</v>
      </c>
      <c r="AY13" s="1797" t="s">
        <v>7956</v>
      </c>
      <c r="AZ13" s="1831" t="s">
        <v>7957</v>
      </c>
      <c r="BA13" s="1802" t="s">
        <v>7958</v>
      </c>
      <c r="BB13" s="1746"/>
      <c r="BC13" s="1746"/>
      <c r="BD13" s="1746"/>
    </row>
    <row r="14" spans="1:56" ht="16.5" thickTop="1">
      <c r="A14" s="1746"/>
      <c r="B14" s="1748"/>
      <c r="C14" s="1755"/>
      <c r="D14" s="1755"/>
      <c r="E14" s="2178"/>
      <c r="F14" s="2178"/>
      <c r="G14" s="2179"/>
      <c r="H14" s="1756"/>
      <c r="I14" s="1756"/>
      <c r="J14" s="1756"/>
      <c r="K14" s="2178"/>
      <c r="L14" s="2178"/>
      <c r="M14" s="2178"/>
      <c r="N14" s="2189"/>
      <c r="O14" s="2189"/>
      <c r="P14" s="2189"/>
      <c r="Q14" s="1746"/>
      <c r="R14" s="1746"/>
      <c r="S14" s="1746"/>
      <c r="T14" s="1746"/>
      <c r="U14" s="1746"/>
      <c r="V14" s="315"/>
      <c r="W14" s="1746"/>
      <c r="X14" s="1742"/>
      <c r="AK14" s="1742"/>
      <c r="AL14" s="1746"/>
      <c r="AM14" s="1748"/>
      <c r="AN14" s="1755"/>
      <c r="AO14" s="1755"/>
      <c r="AP14" s="1756"/>
      <c r="AQ14" s="1756"/>
      <c r="AR14" s="1756"/>
      <c r="AS14" s="1757"/>
      <c r="AT14" s="1757"/>
      <c r="AU14" s="1757"/>
      <c r="AV14" s="1756"/>
      <c r="AW14" s="1756"/>
      <c r="AX14" s="1756"/>
      <c r="AY14" s="1757"/>
      <c r="AZ14" s="1757"/>
      <c r="BA14" s="1757"/>
      <c r="BB14" s="1746"/>
      <c r="BC14" s="1746"/>
      <c r="BD14" s="1746"/>
    </row>
    <row r="15" spans="1:56" ht="16.5" thickBot="1">
      <c r="A15" s="1746"/>
      <c r="B15" s="1748"/>
      <c r="C15" s="1755"/>
      <c r="D15" s="1755"/>
      <c r="E15" s="2178"/>
      <c r="F15" s="2178"/>
      <c r="G15" s="2178"/>
      <c r="H15" s="2189"/>
      <c r="I15" s="2189"/>
      <c r="J15" s="2189"/>
      <c r="K15" s="2178"/>
      <c r="L15" s="2178"/>
      <c r="M15" s="2178"/>
      <c r="N15" s="2189"/>
      <c r="O15" s="2189"/>
      <c r="P15" s="2189"/>
      <c r="Q15" s="1746"/>
      <c r="R15" s="1746"/>
      <c r="S15" s="1746"/>
      <c r="T15" s="1746"/>
      <c r="U15" s="1746"/>
      <c r="V15" s="315"/>
      <c r="W15" s="1746"/>
      <c r="X15" s="1742"/>
      <c r="AK15" s="1742"/>
      <c r="AL15" s="1746"/>
      <c r="AM15" s="1748"/>
      <c r="AN15" s="1755"/>
      <c r="AO15" s="1755"/>
      <c r="AP15" s="1756"/>
      <c r="AQ15" s="1756"/>
      <c r="AR15" s="1756"/>
      <c r="AS15" s="1757"/>
      <c r="AT15" s="1757"/>
      <c r="AU15" s="1757"/>
      <c r="AV15" s="1756"/>
      <c r="AW15" s="1756"/>
      <c r="AX15" s="1756"/>
      <c r="AY15" s="1757"/>
      <c r="AZ15" s="1757"/>
      <c r="BA15" s="1757"/>
      <c r="BB15" s="1746"/>
      <c r="BC15" s="1746"/>
      <c r="BD15" s="1746"/>
    </row>
    <row r="16" spans="1:56" ht="17.25" thickTop="1" thickBot="1">
      <c r="A16" s="1746"/>
      <c r="B16" s="365" t="s">
        <v>7959</v>
      </c>
      <c r="C16" s="1755"/>
      <c r="D16" s="1755"/>
      <c r="E16" s="2178"/>
      <c r="F16" s="2178"/>
      <c r="G16" s="2178"/>
      <c r="H16" s="2189"/>
      <c r="I16" s="2189"/>
      <c r="J16" s="2189"/>
      <c r="K16" s="2178"/>
      <c r="L16" s="2178"/>
      <c r="M16" s="2178"/>
      <c r="N16" s="2189"/>
      <c r="O16" s="2189"/>
      <c r="P16" s="2189"/>
      <c r="Q16" s="1746"/>
      <c r="R16" s="1746"/>
      <c r="S16" s="1746"/>
      <c r="T16" s="1746"/>
      <c r="U16" s="1746"/>
      <c r="V16" s="315"/>
      <c r="W16" s="1746"/>
      <c r="X16" s="1742"/>
      <c r="AK16" s="1742"/>
      <c r="AL16" s="1746"/>
      <c r="AM16" s="365" t="s">
        <v>7959</v>
      </c>
      <c r="AN16" s="1755"/>
      <c r="AO16" s="1755"/>
      <c r="AP16" s="1756"/>
      <c r="AQ16" s="1756"/>
      <c r="AR16" s="1756"/>
      <c r="AS16" s="1757"/>
      <c r="AT16" s="1757"/>
      <c r="AU16" s="1757"/>
      <c r="AV16" s="1756"/>
      <c r="AW16" s="1756"/>
      <c r="AX16" s="1756"/>
      <c r="AY16" s="1757"/>
      <c r="AZ16" s="1757"/>
      <c r="BA16" s="1757"/>
      <c r="BB16" s="1746"/>
      <c r="BC16" s="1746"/>
      <c r="BD16" s="1746"/>
    </row>
    <row r="17" spans="1:56" ht="16.5" thickTop="1">
      <c r="A17" s="1746"/>
      <c r="B17" s="1758" t="s">
        <v>7960</v>
      </c>
      <c r="C17" s="2852" t="s">
        <v>7945</v>
      </c>
      <c r="D17" s="2853"/>
      <c r="E17" s="2175"/>
      <c r="F17" s="1917">
        <f>IFERROR(+E13-F13,0)</f>
        <v>5.861939307244303E-3</v>
      </c>
      <c r="G17" s="1917">
        <f t="shared" ref="G17:G22" si="0">IFERROR(+J17/$G$10,0)</f>
        <v>3.5825162917152032E-3</v>
      </c>
      <c r="H17" s="2192"/>
      <c r="I17" s="2193">
        <f>IFERROR(+H13-I13,0)</f>
        <v>18.932363999999993</v>
      </c>
      <c r="J17" s="2194">
        <v>10.029</v>
      </c>
      <c r="K17" s="2175"/>
      <c r="L17" s="1917">
        <f>IFERROR(+K13-L13,0)</f>
        <v>1.4841489263910716E-2</v>
      </c>
      <c r="M17" s="1917">
        <f t="shared" ref="M17:M22" si="1">IFERROR(+P17/$G$10,0)</f>
        <v>6.6763615008632107E-3</v>
      </c>
      <c r="N17" s="2192"/>
      <c r="O17" s="2193">
        <f>IFERROR(+N13-O13,0)</f>
        <v>46.21891072666665</v>
      </c>
      <c r="P17" s="2227">
        <v>18.689999999999998</v>
      </c>
      <c r="Q17" s="1746"/>
      <c r="R17" s="1761" t="s">
        <v>7961</v>
      </c>
      <c r="S17" s="1754"/>
      <c r="T17" s="1761"/>
      <c r="U17" s="1746"/>
      <c r="V17" s="315"/>
      <c r="W17" s="1745">
        <f t="shared" ref="W17:W22" si="2">IF( SUM( Y17:AJ17 ) = 0, 0, $Y$5 )</f>
        <v>0</v>
      </c>
      <c r="X17" s="1742"/>
      <c r="AD17" s="1747">
        <f xml:space="preserve"> IF( ISNUMBER( J17 ), 0, 1 )</f>
        <v>0</v>
      </c>
      <c r="AJ17" s="1747">
        <f xml:space="preserve"> IF( ISNUMBER( P17 ), 0, 1 )</f>
        <v>0</v>
      </c>
      <c r="AK17" s="1742"/>
      <c r="AL17" s="1746"/>
      <c r="AM17" s="1758" t="s">
        <v>7960</v>
      </c>
      <c r="AN17" s="1759" t="s">
        <v>3137</v>
      </c>
      <c r="AO17" s="1759">
        <v>2</v>
      </c>
      <c r="AP17" s="1760"/>
      <c r="AQ17" s="1798" t="s">
        <v>7962</v>
      </c>
      <c r="AR17" s="1798" t="s">
        <v>7963</v>
      </c>
      <c r="AS17" s="1760"/>
      <c r="AT17" s="1801" t="s">
        <v>7964</v>
      </c>
      <c r="AU17" s="1822" t="s">
        <v>7965</v>
      </c>
      <c r="AV17" s="1760"/>
      <c r="AW17" s="1798" t="s">
        <v>7966</v>
      </c>
      <c r="AX17" s="1798" t="s">
        <v>7967</v>
      </c>
      <c r="AY17" s="1760"/>
      <c r="AZ17" s="1801" t="s">
        <v>7968</v>
      </c>
      <c r="BA17" s="1817" t="s">
        <v>7969</v>
      </c>
      <c r="BB17" s="1746"/>
      <c r="BC17" s="1746"/>
      <c r="BD17" s="1746"/>
    </row>
    <row r="18" spans="1:56" ht="15.75">
      <c r="A18" s="1746"/>
      <c r="B18" s="1762" t="s">
        <v>7970</v>
      </c>
      <c r="C18" s="2846" t="s">
        <v>7945</v>
      </c>
      <c r="D18" s="2847"/>
      <c r="E18" s="2176"/>
      <c r="F18" s="1918">
        <f>IFERROR(+I18/$F$10,0)</f>
        <v>0</v>
      </c>
      <c r="G18" s="1918">
        <f t="shared" si="0"/>
        <v>0</v>
      </c>
      <c r="H18" s="2195"/>
      <c r="I18" s="2196">
        <f>IFERROR(J18,0)</f>
        <v>0</v>
      </c>
      <c r="J18" s="2197">
        <v>0</v>
      </c>
      <c r="K18" s="2176"/>
      <c r="L18" s="1918">
        <f>IFERROR(+O18/$F$10,0)</f>
        <v>0</v>
      </c>
      <c r="M18" s="1918">
        <f t="shared" si="1"/>
        <v>0</v>
      </c>
      <c r="N18" s="2195"/>
      <c r="O18" s="2196">
        <f>IFERROR(P18,0)</f>
        <v>0</v>
      </c>
      <c r="P18" s="2228">
        <v>0</v>
      </c>
      <c r="Q18" s="1746"/>
      <c r="R18" s="1765" t="s">
        <v>7971</v>
      </c>
      <c r="S18" s="1754"/>
      <c r="T18" s="1765"/>
      <c r="U18" s="1746"/>
      <c r="V18" s="315"/>
      <c r="W18" s="1745">
        <f t="shared" si="2"/>
        <v>0</v>
      </c>
      <c r="X18" s="1742"/>
      <c r="AD18" s="1747">
        <f t="shared" ref="AC18:AD22" si="3" xml:space="preserve"> IF( ISNUMBER( J18 ), 0, 1 )</f>
        <v>0</v>
      </c>
      <c r="AJ18" s="1747">
        <f t="shared" ref="AI18:AJ22" si="4" xml:space="preserve"> IF( ISNUMBER( P18 ), 0, 1 )</f>
        <v>0</v>
      </c>
      <c r="AK18" s="1742"/>
      <c r="AL18" s="1746"/>
      <c r="AM18" s="1762" t="s">
        <v>7970</v>
      </c>
      <c r="AN18" s="1763" t="s">
        <v>3137</v>
      </c>
      <c r="AO18" s="1763">
        <v>2</v>
      </c>
      <c r="AP18" s="1764"/>
      <c r="AQ18" s="1799" t="s">
        <v>7972</v>
      </c>
      <c r="AR18" s="1799" t="s">
        <v>7973</v>
      </c>
      <c r="AS18" s="1764"/>
      <c r="AT18" s="1833" t="s">
        <v>7974</v>
      </c>
      <c r="AU18" s="1820" t="s">
        <v>7975</v>
      </c>
      <c r="AV18" s="1764"/>
      <c r="AW18" s="1799" t="s">
        <v>7976</v>
      </c>
      <c r="AX18" s="1799" t="s">
        <v>7977</v>
      </c>
      <c r="AY18" s="1764"/>
      <c r="AZ18" s="1833" t="s">
        <v>7978</v>
      </c>
      <c r="BA18" s="1818" t="s">
        <v>7979</v>
      </c>
      <c r="BB18" s="1746"/>
      <c r="BC18" s="1746"/>
      <c r="BD18" s="1746"/>
    </row>
    <row r="19" spans="1:56" ht="15.75">
      <c r="A19" s="1746"/>
      <c r="B19" s="1762" t="s">
        <v>7980</v>
      </c>
      <c r="C19" s="2846" t="s">
        <v>7945</v>
      </c>
      <c r="D19" s="2847"/>
      <c r="E19" s="2176"/>
      <c r="F19" s="1918">
        <f>IFERROR(+I19/$F$10,0)</f>
        <v>7.4407652859399395E-3</v>
      </c>
      <c r="G19" s="1918">
        <f t="shared" si="0"/>
        <v>8.5844342012792903E-3</v>
      </c>
      <c r="H19" s="2195"/>
      <c r="I19" s="2196">
        <f>IFERROR(J19,0)</f>
        <v>24.031514051653083</v>
      </c>
      <c r="J19" s="2197">
        <v>24.031514051653083</v>
      </c>
      <c r="K19" s="2176"/>
      <c r="L19" s="1918">
        <f>IFERROR(+O19/$F$10,0)</f>
        <v>5.6144220438526351E-3</v>
      </c>
      <c r="M19" s="1918">
        <f t="shared" si="1"/>
        <v>6.4773762861109509E-3</v>
      </c>
      <c r="N19" s="2195"/>
      <c r="O19" s="2196">
        <f>IFERROR(P19,0)</f>
        <v>18.132955019251295</v>
      </c>
      <c r="P19" s="2228">
        <v>18.132955019251295</v>
      </c>
      <c r="Q19" s="1746"/>
      <c r="R19" s="1765" t="s">
        <v>7981</v>
      </c>
      <c r="S19" s="1754"/>
      <c r="T19" s="1765"/>
      <c r="U19" s="1746"/>
      <c r="V19" s="315"/>
      <c r="W19" s="1745">
        <f t="shared" si="2"/>
        <v>0</v>
      </c>
      <c r="X19" s="1742"/>
      <c r="AD19" s="1747">
        <f t="shared" si="3"/>
        <v>0</v>
      </c>
      <c r="AJ19" s="1747">
        <f t="shared" si="4"/>
        <v>0</v>
      </c>
      <c r="AK19" s="1742"/>
      <c r="AL19" s="1746"/>
      <c r="AM19" s="1762" t="s">
        <v>7980</v>
      </c>
      <c r="AN19" s="1763" t="s">
        <v>3137</v>
      </c>
      <c r="AO19" s="1763">
        <v>2</v>
      </c>
      <c r="AP19" s="1764"/>
      <c r="AQ19" s="1799" t="s">
        <v>7982</v>
      </c>
      <c r="AR19" s="1799" t="s">
        <v>7983</v>
      </c>
      <c r="AS19" s="1764"/>
      <c r="AT19" s="1833" t="s">
        <v>7984</v>
      </c>
      <c r="AU19" s="1820" t="s">
        <v>7985</v>
      </c>
      <c r="AV19" s="1764"/>
      <c r="AW19" s="1799" t="s">
        <v>7986</v>
      </c>
      <c r="AX19" s="1799" t="s">
        <v>7987</v>
      </c>
      <c r="AY19" s="1764"/>
      <c r="AZ19" s="1833" t="s">
        <v>7988</v>
      </c>
      <c r="BA19" s="1818" t="s">
        <v>7989</v>
      </c>
      <c r="BB19" s="1746"/>
      <c r="BC19" s="1746"/>
      <c r="BD19" s="1746"/>
    </row>
    <row r="20" spans="1:56" ht="15.75">
      <c r="A20" s="1746"/>
      <c r="B20" s="1762" t="s">
        <v>7990</v>
      </c>
      <c r="C20" s="2846" t="s">
        <v>7945</v>
      </c>
      <c r="D20" s="2847"/>
      <c r="E20" s="2176"/>
      <c r="F20" s="1918">
        <f>IFERROR(+I20/$F$10,0)</f>
        <v>0</v>
      </c>
      <c r="G20" s="1918">
        <f t="shared" si="0"/>
        <v>0</v>
      </c>
      <c r="H20" s="2195"/>
      <c r="I20" s="2196">
        <f>IFERROR(J20,0)</f>
        <v>0</v>
      </c>
      <c r="J20" s="2197">
        <v>0</v>
      </c>
      <c r="K20" s="2176"/>
      <c r="L20" s="1918">
        <f>IFERROR(+O20/$F$10,0)</f>
        <v>0</v>
      </c>
      <c r="M20" s="1918">
        <f t="shared" si="1"/>
        <v>0</v>
      </c>
      <c r="N20" s="2195"/>
      <c r="O20" s="2196">
        <f>IFERROR(P20,0)</f>
        <v>0</v>
      </c>
      <c r="P20" s="2228">
        <v>0</v>
      </c>
      <c r="Q20" s="1746"/>
      <c r="R20" s="1765" t="s">
        <v>7991</v>
      </c>
      <c r="S20" s="1754"/>
      <c r="T20" s="1765"/>
      <c r="U20" s="1746"/>
      <c r="V20" s="315"/>
      <c r="W20" s="1745">
        <f t="shared" si="2"/>
        <v>0</v>
      </c>
      <c r="X20" s="1742"/>
      <c r="AD20" s="1747">
        <f t="shared" si="3"/>
        <v>0</v>
      </c>
      <c r="AJ20" s="1747">
        <f t="shared" si="4"/>
        <v>0</v>
      </c>
      <c r="AK20" s="1742"/>
      <c r="AL20" s="1746"/>
      <c r="AM20" s="1762" t="s">
        <v>7990</v>
      </c>
      <c r="AN20" s="1763" t="s">
        <v>3137</v>
      </c>
      <c r="AO20" s="1763">
        <v>2</v>
      </c>
      <c r="AP20" s="1764"/>
      <c r="AQ20" s="1799" t="s">
        <v>7992</v>
      </c>
      <c r="AR20" s="1799" t="s">
        <v>7993</v>
      </c>
      <c r="AS20" s="1764"/>
      <c r="AT20" s="1833" t="s">
        <v>7994</v>
      </c>
      <c r="AU20" s="1820" t="s">
        <v>7995</v>
      </c>
      <c r="AV20" s="1764"/>
      <c r="AW20" s="1799" t="s">
        <v>7996</v>
      </c>
      <c r="AX20" s="1799" t="s">
        <v>7997</v>
      </c>
      <c r="AY20" s="1764"/>
      <c r="AZ20" s="1833" t="s">
        <v>7998</v>
      </c>
      <c r="BA20" s="1818" t="s">
        <v>7999</v>
      </c>
      <c r="BB20" s="1746"/>
      <c r="BC20" s="1746"/>
      <c r="BD20" s="1746"/>
    </row>
    <row r="21" spans="1:56" ht="15.75">
      <c r="A21" s="1746"/>
      <c r="B21" s="1762" t="s">
        <v>8000</v>
      </c>
      <c r="C21" s="2846" t="s">
        <v>7945</v>
      </c>
      <c r="D21" s="2847"/>
      <c r="E21" s="2176"/>
      <c r="F21" s="1918">
        <f>IFERROR(+I21/$F$10,0)</f>
        <v>-1.1354889448278638E-2</v>
      </c>
      <c r="G21" s="1918">
        <f t="shared" si="0"/>
        <v>-1.4379360933961889E-2</v>
      </c>
      <c r="H21" s="2195"/>
      <c r="I21" s="2197">
        <v>-36.673000000000002</v>
      </c>
      <c r="J21" s="2197">
        <v>-40.253999999999998</v>
      </c>
      <c r="K21" s="2176"/>
      <c r="L21" s="1918">
        <f>IFERROR(+O21/$F$10,0)</f>
        <v>-1.4371362547514586E-2</v>
      </c>
      <c r="M21" s="1918">
        <f t="shared" si="1"/>
        <v>-1.9769626829852328E-2</v>
      </c>
      <c r="N21" s="2195"/>
      <c r="O21" s="2197">
        <v>-46.415333333333336</v>
      </c>
      <c r="P21" s="2228">
        <v>-55.343666666666671</v>
      </c>
      <c r="Q21" s="1746"/>
      <c r="R21" s="1765" t="s">
        <v>8001</v>
      </c>
      <c r="S21" s="1754"/>
      <c r="T21" s="1765"/>
      <c r="U21" s="1746"/>
      <c r="V21" s="315"/>
      <c r="W21" s="1745">
        <f t="shared" si="2"/>
        <v>0</v>
      </c>
      <c r="X21" s="1742"/>
      <c r="AC21" s="1747">
        <f t="shared" si="3"/>
        <v>0</v>
      </c>
      <c r="AD21" s="1747">
        <f t="shared" si="3"/>
        <v>0</v>
      </c>
      <c r="AI21" s="1747">
        <f t="shared" si="4"/>
        <v>0</v>
      </c>
      <c r="AJ21" s="1747">
        <f t="shared" si="4"/>
        <v>0</v>
      </c>
      <c r="AK21" s="1742"/>
      <c r="AL21" s="1746"/>
      <c r="AM21" s="1762" t="s">
        <v>8000</v>
      </c>
      <c r="AN21" s="1763" t="s">
        <v>3137</v>
      </c>
      <c r="AO21" s="1763">
        <v>2</v>
      </c>
      <c r="AP21" s="1764"/>
      <c r="AQ21" s="1799" t="s">
        <v>8002</v>
      </c>
      <c r="AR21" s="1799" t="s">
        <v>8003</v>
      </c>
      <c r="AS21" s="1764"/>
      <c r="AT21" s="1820" t="s">
        <v>8004</v>
      </c>
      <c r="AU21" s="1820" t="s">
        <v>8005</v>
      </c>
      <c r="AV21" s="1764"/>
      <c r="AW21" s="1799" t="s">
        <v>8006</v>
      </c>
      <c r="AX21" s="1799" t="s">
        <v>8007</v>
      </c>
      <c r="AY21" s="1764"/>
      <c r="AZ21" s="1820" t="s">
        <v>8008</v>
      </c>
      <c r="BA21" s="1818" t="s">
        <v>8009</v>
      </c>
      <c r="BB21" s="1746"/>
      <c r="BC21" s="1746"/>
      <c r="BD21" s="1746"/>
    </row>
    <row r="22" spans="1:56" ht="16.5" thickBot="1">
      <c r="A22" s="1746"/>
      <c r="B22" s="1766" t="s">
        <v>8010</v>
      </c>
      <c r="C22" s="2848" t="s">
        <v>7945</v>
      </c>
      <c r="D22" s="2849"/>
      <c r="E22" s="2177"/>
      <c r="F22" s="1919">
        <f>IFERROR(+I22/$F$10,0)</f>
        <v>0</v>
      </c>
      <c r="G22" s="1919">
        <f t="shared" si="0"/>
        <v>0</v>
      </c>
      <c r="H22" s="2198"/>
      <c r="I22" s="2199">
        <v>0</v>
      </c>
      <c r="J22" s="2200">
        <v>0</v>
      </c>
      <c r="K22" s="2177"/>
      <c r="L22" s="1919">
        <f>IFERROR(+O22/$F$10,0)</f>
        <v>-5.7280684643512883E-5</v>
      </c>
      <c r="M22" s="1919">
        <f t="shared" si="1"/>
        <v>-9.0732788722271574E-5</v>
      </c>
      <c r="N22" s="2198"/>
      <c r="O22" s="2199">
        <v>-0.185</v>
      </c>
      <c r="P22" s="2229">
        <v>-0.254</v>
      </c>
      <c r="Q22" s="1746"/>
      <c r="R22" s="1769" t="s">
        <v>8011</v>
      </c>
      <c r="S22" s="1754"/>
      <c r="T22" s="1769"/>
      <c r="U22" s="1746"/>
      <c r="V22" s="315"/>
      <c r="W22" s="1745">
        <f t="shared" si="2"/>
        <v>0</v>
      </c>
      <c r="X22" s="1742"/>
      <c r="AC22" s="1747">
        <f t="shared" si="3"/>
        <v>0</v>
      </c>
      <c r="AD22" s="1747">
        <f t="shared" si="3"/>
        <v>0</v>
      </c>
      <c r="AI22" s="1747">
        <f t="shared" si="4"/>
        <v>0</v>
      </c>
      <c r="AJ22" s="1747">
        <f t="shared" si="4"/>
        <v>0</v>
      </c>
      <c r="AK22" s="1742"/>
      <c r="AL22" s="1746"/>
      <c r="AM22" s="1766" t="s">
        <v>8010</v>
      </c>
      <c r="AN22" s="1767" t="s">
        <v>3137</v>
      </c>
      <c r="AO22" s="1767">
        <v>2</v>
      </c>
      <c r="AP22" s="1768"/>
      <c r="AQ22" s="1800" t="s">
        <v>8012</v>
      </c>
      <c r="AR22" s="1800" t="s">
        <v>8013</v>
      </c>
      <c r="AS22" s="1768"/>
      <c r="AT22" s="1821" t="s">
        <v>8014</v>
      </c>
      <c r="AU22" s="1823" t="s">
        <v>8015</v>
      </c>
      <c r="AV22" s="1768"/>
      <c r="AW22" s="1800" t="s">
        <v>8016</v>
      </c>
      <c r="AX22" s="1800" t="s">
        <v>8017</v>
      </c>
      <c r="AY22" s="1768"/>
      <c r="AZ22" s="1821" t="s">
        <v>8018</v>
      </c>
      <c r="BA22" s="1819" t="s">
        <v>8019</v>
      </c>
      <c r="BB22" s="1746"/>
      <c r="BC22" s="1746"/>
      <c r="BD22" s="1746"/>
    </row>
    <row r="23" spans="1:56" ht="17.25" thickTop="1" thickBot="1">
      <c r="A23" s="1746"/>
      <c r="B23" s="1749"/>
      <c r="C23" s="1755"/>
      <c r="D23" s="1755"/>
      <c r="E23" s="2180"/>
      <c r="F23" s="2180"/>
      <c r="G23" s="2180"/>
      <c r="H23" s="2201"/>
      <c r="I23" s="2201"/>
      <c r="J23" s="2201"/>
      <c r="K23" s="2180"/>
      <c r="L23" s="2180"/>
      <c r="M23" s="2180"/>
      <c r="N23" s="2201"/>
      <c r="O23" s="2201"/>
      <c r="P23" s="2201"/>
      <c r="Q23" s="1746"/>
      <c r="S23" s="1746"/>
      <c r="T23" s="1746"/>
      <c r="U23" s="1746"/>
      <c r="V23" s="315"/>
      <c r="W23" s="1746"/>
      <c r="X23" s="1742"/>
      <c r="AK23" s="1742"/>
      <c r="AL23" s="1746"/>
      <c r="AM23" s="1749"/>
      <c r="AN23" s="1755"/>
      <c r="AO23" s="1755"/>
      <c r="AP23" s="1770"/>
      <c r="AQ23" s="1770"/>
      <c r="AR23" s="1770"/>
      <c r="AS23" s="1771"/>
      <c r="AT23" s="1771"/>
      <c r="AU23" s="1771"/>
      <c r="AV23" s="1770"/>
      <c r="AW23" s="1770"/>
      <c r="AX23" s="1770"/>
      <c r="AY23" s="1771"/>
      <c r="AZ23" s="1771"/>
      <c r="BA23" s="1771"/>
      <c r="BB23" s="1746"/>
      <c r="BC23" s="1746"/>
      <c r="BD23" s="1746"/>
    </row>
    <row r="24" spans="1:56" ht="17.25" thickTop="1" thickBot="1">
      <c r="A24" s="1746"/>
      <c r="B24" s="1753" t="s">
        <v>8020</v>
      </c>
      <c r="C24" s="2850" t="s">
        <v>7945</v>
      </c>
      <c r="D24" s="2851"/>
      <c r="E24" s="1916">
        <f t="shared" ref="E24:P24" si="5">IFERROR(SUM(E17:E22)+E13,0)</f>
        <v>4.3999999999999997E-2</v>
      </c>
      <c r="F24" s="1916">
        <f t="shared" si="5"/>
        <v>4.0085875837661301E-2</v>
      </c>
      <c r="G24" s="1916">
        <f t="shared" si="5"/>
        <v>4.1787589559032598E-2</v>
      </c>
      <c r="H24" s="2202">
        <f t="shared" si="5"/>
        <v>142.10723999999999</v>
      </c>
      <c r="I24" s="2202">
        <f t="shared" si="5"/>
        <v>129.46575405165308</v>
      </c>
      <c r="J24" s="2202">
        <f t="shared" si="5"/>
        <v>116.98139005165308</v>
      </c>
      <c r="K24" s="1916">
        <f t="shared" si="5"/>
        <v>4.3676666666666669E-2</v>
      </c>
      <c r="L24" s="1916">
        <f t="shared" si="5"/>
        <v>3.4862445478361204E-2</v>
      </c>
      <c r="M24" s="1916">
        <f t="shared" si="5"/>
        <v>3.6970044835066232E-2</v>
      </c>
      <c r="N24" s="2202">
        <f t="shared" si="5"/>
        <v>136.01653591555555</v>
      </c>
      <c r="O24" s="2202">
        <f t="shared" si="5"/>
        <v>107.54915760147351</v>
      </c>
      <c r="P24" s="2230">
        <f t="shared" si="5"/>
        <v>71.022913541473528</v>
      </c>
      <c r="Q24" s="1746"/>
      <c r="R24" s="1751" t="s">
        <v>8021</v>
      </c>
      <c r="S24" s="1754"/>
      <c r="T24" s="1751"/>
      <c r="U24" s="1746"/>
      <c r="V24" s="315"/>
      <c r="W24" s="1746"/>
      <c r="X24" s="1742"/>
      <c r="AK24" s="1742"/>
      <c r="AL24" s="1746"/>
      <c r="AM24" s="1753" t="s">
        <v>8020</v>
      </c>
      <c r="AN24" s="1750" t="s">
        <v>3137</v>
      </c>
      <c r="AO24" s="1750">
        <v>2</v>
      </c>
      <c r="AP24" s="1796" t="s">
        <v>8022</v>
      </c>
      <c r="AQ24" s="1796" t="s">
        <v>8023</v>
      </c>
      <c r="AR24" s="1796" t="s">
        <v>8024</v>
      </c>
      <c r="AS24" s="1803" t="s">
        <v>8025</v>
      </c>
      <c r="AT24" s="1803" t="s">
        <v>8026</v>
      </c>
      <c r="AU24" s="1803" t="s">
        <v>8027</v>
      </c>
      <c r="AV24" s="1796" t="s">
        <v>8028</v>
      </c>
      <c r="AW24" s="1796" t="s">
        <v>8029</v>
      </c>
      <c r="AX24" s="1796" t="s">
        <v>8030</v>
      </c>
      <c r="AY24" s="1803" t="s">
        <v>8031</v>
      </c>
      <c r="AZ24" s="1803" t="s">
        <v>8032</v>
      </c>
      <c r="BA24" s="1804" t="s">
        <v>8033</v>
      </c>
      <c r="BB24" s="1746"/>
      <c r="BC24" s="1746"/>
      <c r="BD24" s="1746"/>
    </row>
    <row r="25" spans="1:56" ht="16.5" thickTop="1">
      <c r="A25" s="1746"/>
      <c r="B25" s="1748"/>
      <c r="C25" s="1755"/>
      <c r="D25" s="1755"/>
      <c r="E25" s="2178"/>
      <c r="F25" s="2178"/>
      <c r="G25" s="2178"/>
      <c r="H25" s="2201"/>
      <c r="I25" s="2201"/>
      <c r="J25" s="2201"/>
      <c r="K25" s="2178"/>
      <c r="L25" s="2178"/>
      <c r="M25" s="2178"/>
      <c r="N25" s="2201"/>
      <c r="O25" s="2201"/>
      <c r="P25" s="2201"/>
      <c r="Q25" s="1746"/>
      <c r="R25" s="1746"/>
      <c r="S25" s="1746"/>
      <c r="T25" s="1746"/>
      <c r="U25" s="1746"/>
      <c r="V25" s="315"/>
      <c r="W25" s="1746"/>
      <c r="X25" s="1742"/>
      <c r="AK25" s="1742"/>
      <c r="AL25" s="1746"/>
      <c r="AM25" s="1748"/>
      <c r="AN25" s="1755"/>
      <c r="AO25" s="1755"/>
      <c r="AP25" s="1756"/>
      <c r="AQ25" s="1756"/>
      <c r="AR25" s="1756"/>
      <c r="AS25" s="1771"/>
      <c r="AT25" s="1771"/>
      <c r="AU25" s="1771"/>
      <c r="AV25" s="1756"/>
      <c r="AW25" s="1756"/>
      <c r="AX25" s="1756"/>
      <c r="AY25" s="1771"/>
      <c r="AZ25" s="1771"/>
      <c r="BA25" s="1771"/>
      <c r="BB25" s="1746"/>
      <c r="BC25" s="1746"/>
      <c r="BD25" s="1746"/>
    </row>
    <row r="26" spans="1:56" ht="16.5" thickBot="1">
      <c r="A26" s="1746"/>
      <c r="B26" s="1746"/>
      <c r="C26" s="1746"/>
      <c r="D26" s="1746"/>
      <c r="E26" s="2181"/>
      <c r="F26" s="2181"/>
      <c r="G26" s="2181"/>
      <c r="H26" s="2203"/>
      <c r="I26" s="2203"/>
      <c r="J26" s="2203"/>
      <c r="K26" s="2181"/>
      <c r="L26" s="2181"/>
      <c r="M26" s="2181"/>
      <c r="N26" s="2203"/>
      <c r="O26" s="2203"/>
      <c r="P26" s="2203"/>
      <c r="Q26" s="1746"/>
      <c r="R26" s="1746"/>
      <c r="S26" s="1746"/>
      <c r="T26" s="1746"/>
      <c r="U26" s="1746"/>
      <c r="V26" s="315"/>
      <c r="W26" s="1746"/>
      <c r="X26" s="1742"/>
      <c r="AK26" s="1742"/>
      <c r="AL26" s="1746"/>
      <c r="AM26" s="1746"/>
      <c r="AN26" s="1746"/>
      <c r="AO26" s="1746"/>
      <c r="AP26" s="1746"/>
      <c r="AQ26" s="1746"/>
      <c r="AR26" s="1746"/>
      <c r="AS26" s="1772"/>
      <c r="AT26" s="1772"/>
      <c r="AU26" s="1772"/>
      <c r="AV26" s="1746"/>
      <c r="AW26" s="1746"/>
      <c r="AX26" s="1746"/>
      <c r="AY26" s="1772"/>
      <c r="AZ26" s="1772"/>
      <c r="BA26" s="1772"/>
      <c r="BB26" s="1746"/>
      <c r="BC26" s="1746"/>
      <c r="BD26" s="1746"/>
    </row>
    <row r="27" spans="1:56" ht="17.25" thickTop="1" thickBot="1">
      <c r="A27" s="1746"/>
      <c r="B27" s="365" t="s">
        <v>8034</v>
      </c>
      <c r="C27" s="1748"/>
      <c r="D27" s="1748"/>
      <c r="E27" s="2178"/>
      <c r="F27" s="2178"/>
      <c r="G27" s="2178"/>
      <c r="H27" s="2201"/>
      <c r="I27" s="2201"/>
      <c r="J27" s="2201"/>
      <c r="K27" s="2178"/>
      <c r="L27" s="2178"/>
      <c r="M27" s="2178"/>
      <c r="N27" s="2201"/>
      <c r="O27" s="2201"/>
      <c r="P27" s="2201"/>
      <c r="Q27" s="1746"/>
      <c r="R27" s="1746"/>
      <c r="S27" s="1746"/>
      <c r="T27" s="1746"/>
      <c r="U27" s="1746"/>
      <c r="V27" s="315"/>
      <c r="W27" s="1746"/>
      <c r="X27" s="1742"/>
      <c r="AK27" s="1742"/>
      <c r="AL27" s="1746"/>
      <c r="AM27" s="365" t="s">
        <v>8034</v>
      </c>
      <c r="AN27" s="1748"/>
      <c r="AO27" s="1748"/>
      <c r="AP27" s="1748"/>
      <c r="AQ27" s="1748"/>
      <c r="AR27" s="1748"/>
      <c r="AS27" s="1771"/>
      <c r="AT27" s="1771"/>
      <c r="AU27" s="1771"/>
      <c r="AV27" s="1748"/>
      <c r="AW27" s="1748"/>
      <c r="AX27" s="1748"/>
      <c r="AY27" s="1771"/>
      <c r="AZ27" s="1771"/>
      <c r="BA27" s="1771"/>
      <c r="BB27" s="1746"/>
      <c r="BC27" s="1746"/>
      <c r="BD27" s="1746"/>
    </row>
    <row r="28" spans="1:56" ht="16.5" thickTop="1">
      <c r="A28" s="1746"/>
      <c r="B28" s="1758" t="s">
        <v>8035</v>
      </c>
      <c r="C28" s="2852" t="s">
        <v>7945</v>
      </c>
      <c r="D28" s="2853"/>
      <c r="E28" s="2175"/>
      <c r="F28" s="1917">
        <f>IFERROR(+I28/$F$10,0)</f>
        <v>-2.2680983741574321E-2</v>
      </c>
      <c r="G28" s="1917">
        <f t="shared" ref="G28:G33" si="6">IFERROR(+J28/$G$10,0)</f>
        <v>-2.6167121938080944E-2</v>
      </c>
      <c r="H28" s="2204"/>
      <c r="I28" s="2659">
        <f>IFERROR(J28,0)</f>
        <v>-73.253</v>
      </c>
      <c r="J28" s="2657">
        <v>-73.253</v>
      </c>
      <c r="K28" s="2175"/>
      <c r="L28" s="2707">
        <f t="shared" ref="L28:L33" si="7">IFERROR(+O28/$F$10,0)</f>
        <v>-4.6090825492072045E-3</v>
      </c>
      <c r="M28" s="2707">
        <f t="shared" ref="M28:M33" si="8">IFERROR(+P28/$G$10,0)</f>
        <v>-5.3175129642509238E-3</v>
      </c>
      <c r="N28" s="2192"/>
      <c r="O28" s="2659">
        <f>IFERROR(P28,0)</f>
        <v>-14.886000000000001</v>
      </c>
      <c r="P28" s="2703">
        <v>-14.886000000000001</v>
      </c>
      <c r="Q28" s="1746"/>
      <c r="R28" s="1761" t="s">
        <v>8036</v>
      </c>
      <c r="S28" s="1754"/>
      <c r="T28" s="1761"/>
      <c r="U28" s="1746"/>
      <c r="V28" s="315"/>
      <c r="W28" s="1745">
        <f t="shared" ref="W28:W33" si="9">IF( SUM( Y28:AJ28 ) = 0, 0, $Y$5 )</f>
        <v>0</v>
      </c>
      <c r="X28" s="1742"/>
      <c r="AD28" s="1747">
        <f xml:space="preserve"> IF( ISNUMBER( J28 ), 0, 1 )</f>
        <v>0</v>
      </c>
      <c r="AJ28" s="1747">
        <f xml:space="preserve"> IF( ISNUMBER( P28 ), 0, 1 )</f>
        <v>0</v>
      </c>
      <c r="AK28" s="1742"/>
      <c r="AL28" s="1746"/>
      <c r="AM28" s="1758" t="s">
        <v>8035</v>
      </c>
      <c r="AN28" s="1759" t="s">
        <v>3137</v>
      </c>
      <c r="AO28" s="1759">
        <v>2</v>
      </c>
      <c r="AP28" s="1760"/>
      <c r="AQ28" s="1798" t="s">
        <v>8037</v>
      </c>
      <c r="AR28" s="1798" t="s">
        <v>8038</v>
      </c>
      <c r="AS28" s="1760"/>
      <c r="AT28" s="1834" t="s">
        <v>8039</v>
      </c>
      <c r="AU28" s="1822" t="s">
        <v>8040</v>
      </c>
      <c r="AV28" s="1760"/>
      <c r="AW28" s="1798" t="s">
        <v>8041</v>
      </c>
      <c r="AX28" s="1798" t="s">
        <v>8042</v>
      </c>
      <c r="AY28" s="1760"/>
      <c r="AZ28" s="1834" t="s">
        <v>8043</v>
      </c>
      <c r="BA28" s="1817" t="s">
        <v>8044</v>
      </c>
      <c r="BB28" s="1746"/>
      <c r="BC28" s="1746"/>
      <c r="BD28" s="1746"/>
    </row>
    <row r="29" spans="1:56" ht="15.75">
      <c r="A29" s="1746"/>
      <c r="B29" s="1762" t="s">
        <v>8045</v>
      </c>
      <c r="C29" s="2846" t="s">
        <v>7945</v>
      </c>
      <c r="D29" s="2847"/>
      <c r="E29" s="2176"/>
      <c r="F29" s="1918">
        <f t="shared" ref="F29:F33" si="10">IFERROR(+I29/$F$10,0)</f>
        <v>-6.8386944957906448E-3</v>
      </c>
      <c r="G29" s="1918">
        <f t="shared" si="6"/>
        <v>-7.889823246097688E-3</v>
      </c>
      <c r="H29" s="2205"/>
      <c r="I29" s="2196">
        <f>IFERROR(J29,0)</f>
        <v>-22.087000000000003</v>
      </c>
      <c r="J29" s="2197">
        <v>-22.087000000000003</v>
      </c>
      <c r="K29" s="2176"/>
      <c r="L29" s="1918">
        <f t="shared" si="7"/>
        <v>-2.4811309168109004E-3</v>
      </c>
      <c r="M29" s="1918">
        <f t="shared" si="8"/>
        <v>-2.862488505096337E-3</v>
      </c>
      <c r="N29" s="2195"/>
      <c r="O29" s="2196">
        <f t="shared" ref="O29:O33" si="11">IFERROR(P29,0)</f>
        <v>-8.0133333333333336</v>
      </c>
      <c r="P29" s="2228">
        <v>-8.0133333333333336</v>
      </c>
      <c r="Q29" s="1746"/>
      <c r="R29" s="1765" t="s">
        <v>8046</v>
      </c>
      <c r="S29" s="1754"/>
      <c r="T29" s="1765"/>
      <c r="U29" s="1746"/>
      <c r="V29" s="315"/>
      <c r="W29" s="1745">
        <f t="shared" si="9"/>
        <v>0</v>
      </c>
      <c r="X29" s="1742"/>
      <c r="AD29" s="1747">
        <f t="shared" ref="AD29:AD33" si="12" xml:space="preserve"> IF( ISNUMBER( J29 ), 0, 1 )</f>
        <v>0</v>
      </c>
      <c r="AJ29" s="1747">
        <f t="shared" ref="AJ29:AJ33" si="13" xml:space="preserve"> IF( ISNUMBER( P29 ), 0, 1 )</f>
        <v>0</v>
      </c>
      <c r="AK29" s="1742"/>
      <c r="AL29" s="1746"/>
      <c r="AM29" s="1762" t="s">
        <v>8045</v>
      </c>
      <c r="AN29" s="1763" t="s">
        <v>3137</v>
      </c>
      <c r="AO29" s="1763">
        <v>2</v>
      </c>
      <c r="AP29" s="1764"/>
      <c r="AQ29" s="1799" t="s">
        <v>8047</v>
      </c>
      <c r="AR29" s="1799" t="s">
        <v>8048</v>
      </c>
      <c r="AS29" s="1764"/>
      <c r="AT29" s="1833" t="s">
        <v>8049</v>
      </c>
      <c r="AU29" s="1820" t="s">
        <v>8050</v>
      </c>
      <c r="AV29" s="1764"/>
      <c r="AW29" s="1799" t="s">
        <v>8051</v>
      </c>
      <c r="AX29" s="1799" t="s">
        <v>8052</v>
      </c>
      <c r="AY29" s="1764"/>
      <c r="AZ29" s="1833" t="s">
        <v>8053</v>
      </c>
      <c r="BA29" s="1818" t="s">
        <v>8054</v>
      </c>
      <c r="BB29" s="1746"/>
      <c r="BC29" s="1746"/>
      <c r="BD29" s="1746"/>
    </row>
    <row r="30" spans="1:56" ht="15.75">
      <c r="A30" s="1746"/>
      <c r="B30" s="1762" t="s">
        <v>8055</v>
      </c>
      <c r="C30" s="2846" t="s">
        <v>7945</v>
      </c>
      <c r="D30" s="2847"/>
      <c r="E30" s="2176"/>
      <c r="F30" s="1918">
        <f t="shared" si="10"/>
        <v>0</v>
      </c>
      <c r="G30" s="1918">
        <f t="shared" si="6"/>
        <v>0</v>
      </c>
      <c r="H30" s="2205"/>
      <c r="I30" s="2196">
        <f t="shared" ref="I30:I33" si="14">IFERROR(J30,0)</f>
        <v>0</v>
      </c>
      <c r="J30" s="2197">
        <v>0</v>
      </c>
      <c r="K30" s="2176"/>
      <c r="L30" s="1918">
        <f t="shared" si="7"/>
        <v>1.1631591278061085E-4</v>
      </c>
      <c r="M30" s="1918">
        <f t="shared" si="8"/>
        <v>1.3419403266404207E-4</v>
      </c>
      <c r="N30" s="2195"/>
      <c r="O30" s="2196">
        <f t="shared" si="11"/>
        <v>0.37566666666666665</v>
      </c>
      <c r="P30" s="2228">
        <v>0.37566666666666665</v>
      </c>
      <c r="Q30" s="1746"/>
      <c r="R30" s="1765" t="s">
        <v>8056</v>
      </c>
      <c r="S30" s="1754"/>
      <c r="T30" s="1765"/>
      <c r="U30" s="1746"/>
      <c r="V30" s="315"/>
      <c r="W30" s="1745">
        <f t="shared" si="9"/>
        <v>0</v>
      </c>
      <c r="X30" s="1742"/>
      <c r="AD30" s="1747">
        <f t="shared" si="12"/>
        <v>0</v>
      </c>
      <c r="AJ30" s="1747">
        <f t="shared" si="13"/>
        <v>0</v>
      </c>
      <c r="AK30" s="1742"/>
      <c r="AL30" s="1746"/>
      <c r="AM30" s="1762" t="s">
        <v>8055</v>
      </c>
      <c r="AN30" s="1763" t="s">
        <v>3137</v>
      </c>
      <c r="AO30" s="1763">
        <v>2</v>
      </c>
      <c r="AP30" s="1764"/>
      <c r="AQ30" s="1799" t="s">
        <v>8057</v>
      </c>
      <c r="AR30" s="1799" t="s">
        <v>8058</v>
      </c>
      <c r="AS30" s="1764"/>
      <c r="AT30" s="1833" t="s">
        <v>8059</v>
      </c>
      <c r="AU30" s="1820" t="s">
        <v>8060</v>
      </c>
      <c r="AV30" s="1764"/>
      <c r="AW30" s="1799" t="s">
        <v>8061</v>
      </c>
      <c r="AX30" s="1799" t="s">
        <v>8062</v>
      </c>
      <c r="AY30" s="1764"/>
      <c r="AZ30" s="1833" t="s">
        <v>8063</v>
      </c>
      <c r="BA30" s="1818" t="s">
        <v>8064</v>
      </c>
      <c r="BB30" s="1746"/>
      <c r="BC30" s="1746"/>
      <c r="BD30" s="1746"/>
    </row>
    <row r="31" spans="1:56" ht="15.75">
      <c r="A31" s="1746"/>
      <c r="B31" s="1762" t="s">
        <v>8065</v>
      </c>
      <c r="C31" s="2846" t="s">
        <v>7945</v>
      </c>
      <c r="D31" s="2847"/>
      <c r="E31" s="2176"/>
      <c r="F31" s="1918">
        <f t="shared" si="10"/>
        <v>3.3408572286675893E-4</v>
      </c>
      <c r="G31" s="1918">
        <f t="shared" si="6"/>
        <v>3.8543574421783867E-4</v>
      </c>
      <c r="H31" s="2205"/>
      <c r="I31" s="2196">
        <f t="shared" si="14"/>
        <v>1.079</v>
      </c>
      <c r="J31" s="2197">
        <v>1.079</v>
      </c>
      <c r="K31" s="2176"/>
      <c r="L31" s="1918">
        <f t="shared" si="7"/>
        <v>2.326318255612217E-4</v>
      </c>
      <c r="M31" s="1918">
        <f t="shared" si="8"/>
        <v>2.6838806532808413E-4</v>
      </c>
      <c r="N31" s="2195"/>
      <c r="O31" s="2196">
        <f t="shared" si="11"/>
        <v>0.7513333333333333</v>
      </c>
      <c r="P31" s="2228">
        <v>0.7513333333333333</v>
      </c>
      <c r="Q31" s="1746"/>
      <c r="R31" s="1765" t="s">
        <v>8066</v>
      </c>
      <c r="S31" s="1754"/>
      <c r="T31" s="1765"/>
      <c r="U31" s="1746"/>
      <c r="V31" s="315"/>
      <c r="W31" s="1745">
        <f t="shared" si="9"/>
        <v>0</v>
      </c>
      <c r="X31" s="1742"/>
      <c r="AD31" s="1747">
        <f t="shared" si="12"/>
        <v>0</v>
      </c>
      <c r="AJ31" s="1747">
        <f t="shared" si="13"/>
        <v>0</v>
      </c>
      <c r="AK31" s="1742"/>
      <c r="AL31" s="1746"/>
      <c r="AM31" s="1762" t="s">
        <v>8065</v>
      </c>
      <c r="AN31" s="1763" t="s">
        <v>3137</v>
      </c>
      <c r="AO31" s="1763">
        <v>2</v>
      </c>
      <c r="AP31" s="1764"/>
      <c r="AQ31" s="1799" t="s">
        <v>8067</v>
      </c>
      <c r="AR31" s="1799" t="s">
        <v>8068</v>
      </c>
      <c r="AS31" s="1764"/>
      <c r="AT31" s="1833" t="s">
        <v>8069</v>
      </c>
      <c r="AU31" s="1820" t="s">
        <v>8070</v>
      </c>
      <c r="AV31" s="1764"/>
      <c r="AW31" s="1799" t="s">
        <v>8071</v>
      </c>
      <c r="AX31" s="1799" t="s">
        <v>8072</v>
      </c>
      <c r="AY31" s="1764"/>
      <c r="AZ31" s="1833" t="s">
        <v>8073</v>
      </c>
      <c r="BA31" s="1818" t="s">
        <v>8074</v>
      </c>
      <c r="BB31" s="1746"/>
      <c r="BC31" s="1746"/>
      <c r="BD31" s="1746"/>
    </row>
    <row r="32" spans="1:56" ht="15.75">
      <c r="A32" s="1746"/>
      <c r="B32" s="1762" t="s">
        <v>8075</v>
      </c>
      <c r="C32" s="2846" t="s">
        <v>7945</v>
      </c>
      <c r="D32" s="2847"/>
      <c r="E32" s="2176"/>
      <c r="F32" s="1918">
        <f t="shared" si="10"/>
        <v>-1.7339993485747081E-3</v>
      </c>
      <c r="G32" s="1918">
        <f t="shared" si="6"/>
        <v>-2.0005204761703978E-3</v>
      </c>
      <c r="H32" s="2205"/>
      <c r="I32" s="2196">
        <f t="shared" si="14"/>
        <v>-5.6003150360852203</v>
      </c>
      <c r="J32" s="2197">
        <v>-5.6003150360852203</v>
      </c>
      <c r="K32" s="2176"/>
      <c r="L32" s="1918">
        <f t="shared" si="7"/>
        <v>1.754283661259468E-4</v>
      </c>
      <c r="M32" s="1918">
        <f t="shared" si="8"/>
        <v>2.0239225512082342E-4</v>
      </c>
      <c r="N32" s="2195"/>
      <c r="O32" s="2196">
        <f t="shared" si="11"/>
        <v>0.56658274836063161</v>
      </c>
      <c r="P32" s="2228">
        <v>0.56658274836063161</v>
      </c>
      <c r="Q32" s="1746"/>
      <c r="R32" s="1765" t="s">
        <v>8076</v>
      </c>
      <c r="S32" s="1754"/>
      <c r="T32" s="1765"/>
      <c r="U32" s="1746"/>
      <c r="V32" s="315"/>
      <c r="W32" s="1745">
        <f t="shared" si="9"/>
        <v>0</v>
      </c>
      <c r="X32" s="1742"/>
      <c r="AD32" s="1747">
        <f t="shared" si="12"/>
        <v>0</v>
      </c>
      <c r="AJ32" s="1747">
        <f t="shared" si="13"/>
        <v>0</v>
      </c>
      <c r="AK32" s="1742"/>
      <c r="AL32" s="1746"/>
      <c r="AM32" s="1762" t="s">
        <v>8075</v>
      </c>
      <c r="AN32" s="1763" t="s">
        <v>3137</v>
      </c>
      <c r="AO32" s="1763">
        <v>2</v>
      </c>
      <c r="AP32" s="1764"/>
      <c r="AQ32" s="1799" t="s">
        <v>8077</v>
      </c>
      <c r="AR32" s="1799" t="s">
        <v>8078</v>
      </c>
      <c r="AS32" s="1764"/>
      <c r="AT32" s="1833" t="s">
        <v>8079</v>
      </c>
      <c r="AU32" s="1820" t="s">
        <v>8080</v>
      </c>
      <c r="AV32" s="1764"/>
      <c r="AW32" s="1799" t="s">
        <v>8081</v>
      </c>
      <c r="AX32" s="1799" t="s">
        <v>8082</v>
      </c>
      <c r="AY32" s="1764"/>
      <c r="AZ32" s="1833" t="s">
        <v>8083</v>
      </c>
      <c r="BA32" s="1818" t="s">
        <v>8084</v>
      </c>
      <c r="BB32" s="1746"/>
      <c r="BC32" s="1746"/>
      <c r="BD32" s="1746"/>
    </row>
    <row r="33" spans="1:56" ht="15.75">
      <c r="A33" s="1746"/>
      <c r="B33" s="1762" t="s">
        <v>8085</v>
      </c>
      <c r="C33" s="2846" t="s">
        <v>7945</v>
      </c>
      <c r="D33" s="2847"/>
      <c r="E33" s="2176"/>
      <c r="F33" s="1918">
        <f t="shared" si="10"/>
        <v>1.6671509294627258E-3</v>
      </c>
      <c r="G33" s="1918">
        <f t="shared" si="6"/>
        <v>1.9233972457937173E-3</v>
      </c>
      <c r="H33" s="2205"/>
      <c r="I33" s="2196">
        <f t="shared" si="14"/>
        <v>5.3844140283950601</v>
      </c>
      <c r="J33" s="2197">
        <v>5.3844140283950601</v>
      </c>
      <c r="K33" s="2176"/>
      <c r="L33" s="1918">
        <f t="shared" si="7"/>
        <v>7.4211874002033239E-4</v>
      </c>
      <c r="M33" s="1918">
        <f t="shared" si="8"/>
        <v>8.5618471332227664E-4</v>
      </c>
      <c r="N33" s="2195"/>
      <c r="O33" s="2196">
        <f t="shared" si="11"/>
        <v>2.3968283158310677</v>
      </c>
      <c r="P33" s="2228">
        <v>2.3968283158310677</v>
      </c>
      <c r="Q33" s="1746"/>
      <c r="R33" s="1765" t="s">
        <v>8086</v>
      </c>
      <c r="S33" s="1754"/>
      <c r="T33" s="1765"/>
      <c r="U33" s="1746"/>
      <c r="V33" s="315"/>
      <c r="W33" s="1745">
        <f t="shared" si="9"/>
        <v>0</v>
      </c>
      <c r="X33" s="1742"/>
      <c r="AD33" s="1747">
        <f t="shared" si="12"/>
        <v>0</v>
      </c>
      <c r="AJ33" s="1747">
        <f t="shared" si="13"/>
        <v>0</v>
      </c>
      <c r="AK33" s="1742"/>
      <c r="AL33" s="1746"/>
      <c r="AM33" s="1762" t="s">
        <v>8085</v>
      </c>
      <c r="AN33" s="1763" t="s">
        <v>3137</v>
      </c>
      <c r="AO33" s="1763">
        <v>2</v>
      </c>
      <c r="AP33" s="1764"/>
      <c r="AQ33" s="1799" t="s">
        <v>8087</v>
      </c>
      <c r="AR33" s="1799" t="s">
        <v>8088</v>
      </c>
      <c r="AS33" s="1764"/>
      <c r="AT33" s="1833" t="s">
        <v>8089</v>
      </c>
      <c r="AU33" s="1820" t="s">
        <v>8090</v>
      </c>
      <c r="AV33" s="1764"/>
      <c r="AW33" s="1799" t="s">
        <v>8091</v>
      </c>
      <c r="AX33" s="1799" t="s">
        <v>8092</v>
      </c>
      <c r="AY33" s="1764"/>
      <c r="AZ33" s="1833" t="s">
        <v>8093</v>
      </c>
      <c r="BA33" s="1818" t="s">
        <v>8094</v>
      </c>
      <c r="BB33" s="1746"/>
      <c r="BC33" s="1746"/>
      <c r="BD33" s="1746"/>
    </row>
    <row r="34" spans="1:56" ht="16.5" thickBot="1">
      <c r="A34" s="1746"/>
      <c r="B34" s="1766" t="s">
        <v>8095</v>
      </c>
      <c r="C34" s="2848" t="s">
        <v>7945</v>
      </c>
      <c r="D34" s="2849"/>
      <c r="E34" s="2177"/>
      <c r="F34" s="1919">
        <f>IFERROR(SUM(F28:F33),0)</f>
        <v>-2.925244093361019E-2</v>
      </c>
      <c r="G34" s="1919">
        <f>IFERROR(SUM(G28:G33),0)</f>
        <v>-3.3748632670337481E-2</v>
      </c>
      <c r="H34" s="2206"/>
      <c r="I34" s="2658">
        <f>IFERROR(SUM(I28:I33),0)</f>
        <v>-94.476901007690174</v>
      </c>
      <c r="J34" s="2658">
        <f>IFERROR(SUM(J28:J33),0)</f>
        <v>-94.476901007690174</v>
      </c>
      <c r="K34" s="2177"/>
      <c r="L34" s="2709">
        <f>IFERROR(SUM(L28:L33),0)</f>
        <v>-5.8237186215299936E-3</v>
      </c>
      <c r="M34" s="2709">
        <f>IFERROR(SUM(M28:M33),0)</f>
        <v>-6.7188424029120345E-3</v>
      </c>
      <c r="N34" s="2198"/>
      <c r="O34" s="2658">
        <f>IFERROR(SUM(O28:O33),0)</f>
        <v>-18.808922269141632</v>
      </c>
      <c r="P34" s="2708">
        <f>IFERROR(SUM(P28:P33),0)</f>
        <v>-18.808922269141632</v>
      </c>
      <c r="Q34" s="1746"/>
      <c r="R34" s="1769" t="s">
        <v>8096</v>
      </c>
      <c r="S34" s="1754"/>
      <c r="T34" s="1769"/>
      <c r="U34" s="1746"/>
      <c r="V34" s="315"/>
      <c r="W34" s="1746"/>
      <c r="X34" s="1742"/>
      <c r="AK34" s="1742"/>
      <c r="AL34" s="1746"/>
      <c r="AM34" s="1766" t="s">
        <v>8095</v>
      </c>
      <c r="AN34" s="1767" t="s">
        <v>3137</v>
      </c>
      <c r="AO34" s="1767">
        <v>2</v>
      </c>
      <c r="AP34" s="1768"/>
      <c r="AQ34" s="1800" t="s">
        <v>8097</v>
      </c>
      <c r="AR34" s="1800" t="s">
        <v>8098</v>
      </c>
      <c r="AS34" s="1768"/>
      <c r="AT34" s="1805" t="s">
        <v>8099</v>
      </c>
      <c r="AU34" s="1805" t="s">
        <v>8100</v>
      </c>
      <c r="AV34" s="1768"/>
      <c r="AW34" s="1800" t="s">
        <v>8101</v>
      </c>
      <c r="AX34" s="1800" t="s">
        <v>8102</v>
      </c>
      <c r="AY34" s="1768"/>
      <c r="AZ34" s="1805" t="s">
        <v>8103</v>
      </c>
      <c r="BA34" s="1806" t="s">
        <v>8104</v>
      </c>
      <c r="BB34" s="1746"/>
      <c r="BC34" s="1746"/>
      <c r="BD34" s="1746"/>
    </row>
    <row r="35" spans="1:56" ht="17.25" thickTop="1" thickBot="1">
      <c r="A35" s="1746"/>
      <c r="B35" s="1748"/>
      <c r="C35" s="1755"/>
      <c r="D35" s="1755"/>
      <c r="E35" s="2178"/>
      <c r="F35" s="2178"/>
      <c r="G35" s="2178"/>
      <c r="H35" s="2201"/>
      <c r="I35" s="2201"/>
      <c r="J35" s="2201"/>
      <c r="K35" s="2178"/>
      <c r="L35" s="2178"/>
      <c r="M35" s="2178"/>
      <c r="N35" s="2201"/>
      <c r="O35" s="2201"/>
      <c r="P35" s="2201"/>
      <c r="Q35" s="1746"/>
      <c r="S35" s="1746"/>
      <c r="T35" s="1746"/>
      <c r="U35" s="1746"/>
      <c r="V35" s="315"/>
      <c r="W35" s="1746"/>
      <c r="X35" s="1742"/>
      <c r="AK35" s="1742"/>
      <c r="AL35" s="1746"/>
      <c r="AM35" s="1748"/>
      <c r="AN35" s="1755"/>
      <c r="AO35" s="1755"/>
      <c r="AP35" s="1756"/>
      <c r="AQ35" s="1756"/>
      <c r="AR35" s="1756"/>
      <c r="AS35" s="1771"/>
      <c r="AT35" s="1771"/>
      <c r="AU35" s="1771"/>
      <c r="AV35" s="1756"/>
      <c r="AW35" s="1756"/>
      <c r="AX35" s="1756"/>
      <c r="AY35" s="1771"/>
      <c r="AZ35" s="1771"/>
      <c r="BA35" s="1771"/>
      <c r="BB35" s="1746"/>
      <c r="BC35" s="1746"/>
      <c r="BD35" s="1746"/>
    </row>
    <row r="36" spans="1:56" ht="17.25" thickTop="1" thickBot="1">
      <c r="A36" s="1746"/>
      <c r="B36" s="1753" t="s">
        <v>8105</v>
      </c>
      <c r="C36" s="2850" t="s">
        <v>7945</v>
      </c>
      <c r="D36" s="2851"/>
      <c r="E36" s="1916">
        <f t="shared" ref="E36:P36" si="15">IFERROR(+E24+E34,0)</f>
        <v>4.3999999999999997E-2</v>
      </c>
      <c r="F36" s="1916">
        <f t="shared" si="15"/>
        <v>1.0833434904051111E-2</v>
      </c>
      <c r="G36" s="1916">
        <f t="shared" si="15"/>
        <v>8.0389568886951174E-3</v>
      </c>
      <c r="H36" s="2202">
        <f t="shared" si="15"/>
        <v>142.10723999999999</v>
      </c>
      <c r="I36" s="2660">
        <f t="shared" si="15"/>
        <v>34.988853043962905</v>
      </c>
      <c r="J36" s="2660">
        <f>IFERROR(+J24+J34,0)</f>
        <v>22.504489043962906</v>
      </c>
      <c r="K36" s="1916">
        <f t="shared" si="15"/>
        <v>4.3676666666666669E-2</v>
      </c>
      <c r="L36" s="2706">
        <f t="shared" si="15"/>
        <v>2.9038726856831211E-2</v>
      </c>
      <c r="M36" s="1916">
        <f t="shared" si="15"/>
        <v>3.0251202432154199E-2</v>
      </c>
      <c r="N36" s="2202">
        <f t="shared" si="15"/>
        <v>136.01653591555555</v>
      </c>
      <c r="O36" s="2660">
        <f t="shared" si="15"/>
        <v>88.740235332331878</v>
      </c>
      <c r="P36" s="2705">
        <f t="shared" si="15"/>
        <v>52.213991272331896</v>
      </c>
      <c r="Q36" s="1746"/>
      <c r="R36" s="1751" t="s">
        <v>8106</v>
      </c>
      <c r="S36" s="1754"/>
      <c r="T36" s="1751"/>
      <c r="U36" s="1746"/>
      <c r="V36" s="315"/>
      <c r="W36" s="1746"/>
      <c r="X36" s="1742"/>
      <c r="AK36" s="1742"/>
      <c r="AL36" s="1746"/>
      <c r="AM36" s="1753" t="s">
        <v>8105</v>
      </c>
      <c r="AN36" s="1750" t="s">
        <v>3137</v>
      </c>
      <c r="AO36" s="1750">
        <v>2</v>
      </c>
      <c r="AP36" s="1796" t="s">
        <v>8107</v>
      </c>
      <c r="AQ36" s="1796" t="s">
        <v>8108</v>
      </c>
      <c r="AR36" s="1796" t="s">
        <v>8109</v>
      </c>
      <c r="AS36" s="1803" t="s">
        <v>8110</v>
      </c>
      <c r="AT36" s="1803" t="s">
        <v>8111</v>
      </c>
      <c r="AU36" s="1803" t="s">
        <v>8112</v>
      </c>
      <c r="AV36" s="1796" t="s">
        <v>8113</v>
      </c>
      <c r="AW36" s="1796" t="s">
        <v>8114</v>
      </c>
      <c r="AX36" s="1796" t="s">
        <v>8115</v>
      </c>
      <c r="AY36" s="1803" t="s">
        <v>8116</v>
      </c>
      <c r="AZ36" s="1803" t="s">
        <v>8117</v>
      </c>
      <c r="BA36" s="1804" t="s">
        <v>8118</v>
      </c>
      <c r="BB36" s="1746"/>
      <c r="BC36" s="1746"/>
      <c r="BD36" s="1746"/>
    </row>
    <row r="37" spans="1:56" ht="17.25" thickTop="1" thickBot="1">
      <c r="A37" s="1746"/>
      <c r="B37" s="1748"/>
      <c r="C37" s="1755"/>
      <c r="D37" s="1755"/>
      <c r="E37" s="2178"/>
      <c r="F37" s="2178"/>
      <c r="G37" s="2178"/>
      <c r="H37" s="2201"/>
      <c r="I37" s="2201"/>
      <c r="J37" s="2201"/>
      <c r="K37" s="2178"/>
      <c r="L37" s="2178"/>
      <c r="M37" s="2178"/>
      <c r="N37" s="2201"/>
      <c r="O37" s="2201"/>
      <c r="P37" s="2201"/>
      <c r="Q37" s="1746"/>
      <c r="S37" s="1746"/>
      <c r="U37" s="1746"/>
      <c r="V37" s="315"/>
      <c r="W37" s="1746"/>
      <c r="X37" s="1742"/>
      <c r="AK37" s="1742"/>
      <c r="AL37" s="1746"/>
      <c r="AM37" s="1748"/>
      <c r="AN37" s="1755"/>
      <c r="AO37" s="1755"/>
      <c r="AP37" s="1756"/>
      <c r="AQ37" s="1756"/>
      <c r="AR37" s="1756"/>
      <c r="AS37" s="1771"/>
      <c r="AT37" s="1771"/>
      <c r="AU37" s="1771"/>
      <c r="AV37" s="1756"/>
      <c r="AW37" s="1756"/>
      <c r="AX37" s="1756"/>
      <c r="AY37" s="1771"/>
      <c r="AZ37" s="1771"/>
      <c r="BA37" s="1771"/>
      <c r="BB37" s="1746"/>
      <c r="BC37" s="1746"/>
      <c r="BD37" s="1746"/>
    </row>
    <row r="38" spans="1:56" ht="17.25" thickTop="1" thickBot="1">
      <c r="A38" s="1746"/>
      <c r="B38" s="1753" t="s">
        <v>8119</v>
      </c>
      <c r="C38" s="2850" t="s">
        <v>7945</v>
      </c>
      <c r="D38" s="2851"/>
      <c r="E38" s="1906">
        <v>0.10680000000000001</v>
      </c>
      <c r="F38" s="1920">
        <f>IFERROR(E38,0)</f>
        <v>0.10680000000000001</v>
      </c>
      <c r="G38" s="1920">
        <f>IFERROR(E38,0)</f>
        <v>0.10680000000000001</v>
      </c>
      <c r="H38" s="2202">
        <f>IFERROR(+E10*E38,0)</f>
        <v>344.93302800000004</v>
      </c>
      <c r="I38" s="2202">
        <f>IFERROR(+F38*F10,0)</f>
        <v>344.93302800000004</v>
      </c>
      <c r="J38" s="2202">
        <f>IFERROR(+G38*G10,0)</f>
        <v>298.97901720000004</v>
      </c>
      <c r="K38" s="1906">
        <v>6.3533333333333331E-2</v>
      </c>
      <c r="L38" s="1920">
        <f>IFERROR(K38,0)</f>
        <v>6.3533333333333331E-2</v>
      </c>
      <c r="M38" s="1920">
        <f>IFERROR(K38,0)</f>
        <v>6.3533333333333331E-2</v>
      </c>
      <c r="N38" s="2202">
        <f>IFERROR(+K10*K38,0)</f>
        <v>197.8535583111111</v>
      </c>
      <c r="O38" s="2202">
        <f>IFERROR(+L38*L10,0)</f>
        <v>197.8535583111111</v>
      </c>
      <c r="P38" s="2230">
        <f>IFERROR(+M38*M10,0)</f>
        <v>130.6222037777778</v>
      </c>
      <c r="Q38" s="1746"/>
      <c r="R38" s="1751" t="s">
        <v>8120</v>
      </c>
      <c r="S38" s="1754"/>
      <c r="T38" s="1751"/>
      <c r="U38" s="1746"/>
      <c r="V38" s="315"/>
      <c r="W38" s="1745">
        <f t="shared" ref="W38" si="16">IF( SUM( Y38:AJ38 ) = 0, 0, $Y$5 )</f>
        <v>0</v>
      </c>
      <c r="X38" s="1742"/>
      <c r="Y38" s="1747">
        <f t="shared" ref="Y38" si="17" xml:space="preserve"> IF( ISNUMBER( E38 ), 0, 1 )</f>
        <v>0</v>
      </c>
      <c r="AE38" s="1747">
        <f t="shared" ref="AE38" si="18" xml:space="preserve"> IF( ISNUMBER( K38 ), 0, 1 )</f>
        <v>0</v>
      </c>
      <c r="AK38" s="1742"/>
      <c r="AL38" s="1746"/>
      <c r="AM38" s="1753" t="s">
        <v>8119</v>
      </c>
      <c r="AN38" s="1750" t="s">
        <v>3137</v>
      </c>
      <c r="AO38" s="1750">
        <v>2</v>
      </c>
      <c r="AP38" s="1816" t="s">
        <v>8121</v>
      </c>
      <c r="AQ38" s="1832" t="str">
        <f>AP38</f>
        <v>CR12517NNP</v>
      </c>
      <c r="AR38" s="1832" t="str">
        <f>AP38</f>
        <v>CR12517NNP</v>
      </c>
      <c r="AS38" s="1807" t="s">
        <v>8122</v>
      </c>
      <c r="AT38" s="1803" t="s">
        <v>8123</v>
      </c>
      <c r="AU38" s="1807" t="s">
        <v>8124</v>
      </c>
      <c r="AV38" s="1816" t="s">
        <v>8125</v>
      </c>
      <c r="AW38" s="1832" t="str">
        <f>AV38</f>
        <v>CR12517NNPA</v>
      </c>
      <c r="AX38" s="1832" t="str">
        <f>AV38</f>
        <v>CR12517NNPA</v>
      </c>
      <c r="AY38" s="1807" t="s">
        <v>8126</v>
      </c>
      <c r="AZ38" s="1803" t="s">
        <v>8127</v>
      </c>
      <c r="BA38" s="1808" t="s">
        <v>8128</v>
      </c>
      <c r="BB38" s="1746"/>
      <c r="BC38" s="1746"/>
      <c r="BD38" s="1746"/>
    </row>
    <row r="39" spans="1:56" ht="17.25" thickTop="1" thickBot="1">
      <c r="A39" s="1746"/>
      <c r="B39" s="1748"/>
      <c r="C39" s="1755"/>
      <c r="D39" s="1755"/>
      <c r="E39" s="1907"/>
      <c r="F39" s="1908"/>
      <c r="G39" s="1908"/>
      <c r="H39" s="2201"/>
      <c r="I39" s="2201"/>
      <c r="J39" s="2201"/>
      <c r="K39" s="1907"/>
      <c r="L39" s="1908"/>
      <c r="M39" s="1908"/>
      <c r="N39" s="2201"/>
      <c r="O39" s="2201"/>
      <c r="P39" s="2201"/>
      <c r="Q39" s="1746"/>
      <c r="S39" s="1746"/>
      <c r="U39" s="1746"/>
      <c r="V39" s="315"/>
      <c r="W39" s="1746"/>
      <c r="X39" s="1742"/>
      <c r="AK39" s="1742"/>
      <c r="AL39" s="1746"/>
      <c r="AM39" s="1748"/>
      <c r="AN39" s="1755"/>
      <c r="AO39" s="1755"/>
      <c r="AP39" s="1773"/>
      <c r="AQ39" s="1774"/>
      <c r="AR39" s="1774"/>
      <c r="AS39" s="1771"/>
      <c r="AT39" s="1770"/>
      <c r="AU39" s="1771"/>
      <c r="AV39" s="1773"/>
      <c r="AW39" s="1774"/>
      <c r="AX39" s="1774"/>
      <c r="AY39" s="1771"/>
      <c r="AZ39" s="1770"/>
      <c r="BA39" s="1771"/>
      <c r="BB39" s="1746"/>
      <c r="BC39" s="1746"/>
      <c r="BD39" s="1746"/>
    </row>
    <row r="40" spans="1:56" ht="17.25" thickTop="1" thickBot="1">
      <c r="A40" s="1746"/>
      <c r="B40" s="1753" t="s">
        <v>8129</v>
      </c>
      <c r="C40" s="2850" t="s">
        <v>7945</v>
      </c>
      <c r="D40" s="2851"/>
      <c r="E40" s="1909"/>
      <c r="F40" s="1916">
        <f>IFERROR(+I40/F10,0)</f>
        <v>0</v>
      </c>
      <c r="G40" s="1916">
        <f>IFERROR(+J40/G10,0)</f>
        <v>0</v>
      </c>
      <c r="H40" s="2207"/>
      <c r="I40" s="2188">
        <f>IFERROR(J40,0)</f>
        <v>0</v>
      </c>
      <c r="J40" s="2208">
        <v>0</v>
      </c>
      <c r="K40" s="1909"/>
      <c r="L40" s="1916">
        <f>IFERROR(+O40/L10,0)</f>
        <v>0</v>
      </c>
      <c r="M40" s="1916">
        <f>IFERROR(+P40/M10,0)</f>
        <v>0</v>
      </c>
      <c r="N40" s="2207"/>
      <c r="O40" s="2188">
        <f>IFERROR(P40,0)</f>
        <v>0</v>
      </c>
      <c r="P40" s="2231">
        <v>0</v>
      </c>
      <c r="Q40" s="1746"/>
      <c r="R40" s="1751" t="s">
        <v>8130</v>
      </c>
      <c r="S40" s="1754"/>
      <c r="T40" s="1751"/>
      <c r="U40" s="1746"/>
      <c r="V40" s="315"/>
      <c r="W40" s="1746"/>
      <c r="X40" s="1742"/>
      <c r="AK40" s="1742"/>
      <c r="AL40" s="1746"/>
      <c r="AM40" s="1753" t="s">
        <v>8129</v>
      </c>
      <c r="AN40" s="1750" t="s">
        <v>3137</v>
      </c>
      <c r="AO40" s="1750">
        <v>2</v>
      </c>
      <c r="AP40" s="1843"/>
      <c r="AQ40" s="1796" t="s">
        <v>8131</v>
      </c>
      <c r="AR40" s="1796" t="s">
        <v>8132</v>
      </c>
      <c r="AS40" s="1844"/>
      <c r="AT40" s="1852" t="s">
        <v>8133</v>
      </c>
      <c r="AU40" s="1853" t="s">
        <v>8133</v>
      </c>
      <c r="AV40" s="1843"/>
      <c r="AW40" s="1796" t="s">
        <v>8134</v>
      </c>
      <c r="AX40" s="1796" t="s">
        <v>8135</v>
      </c>
      <c r="AY40" s="1844"/>
      <c r="AZ40" s="1852" t="s">
        <v>8136</v>
      </c>
      <c r="BA40" s="1854" t="s">
        <v>8137</v>
      </c>
      <c r="BB40" s="1746"/>
      <c r="BC40" s="1746"/>
      <c r="BD40" s="1746"/>
    </row>
    <row r="41" spans="1:56" ht="17.25" thickTop="1" thickBot="1">
      <c r="A41" s="1746"/>
      <c r="B41" s="1748"/>
      <c r="C41" s="1755"/>
      <c r="D41" s="1755"/>
      <c r="E41" s="2178"/>
      <c r="F41" s="2179"/>
      <c r="G41" s="2179"/>
      <c r="H41" s="2201"/>
      <c r="I41" s="2201"/>
      <c r="J41" s="2201"/>
      <c r="K41" s="2178"/>
      <c r="L41" s="2179"/>
      <c r="M41" s="2179"/>
      <c r="N41" s="2201"/>
      <c r="O41" s="2201"/>
      <c r="P41" s="2201"/>
      <c r="Q41" s="1746"/>
      <c r="S41" s="1746"/>
      <c r="U41" s="1746"/>
      <c r="V41" s="315"/>
      <c r="W41" s="1746"/>
      <c r="X41" s="1742"/>
      <c r="AK41" s="1742"/>
      <c r="AL41" s="1746"/>
      <c r="AM41" s="1748"/>
      <c r="AN41" s="1755"/>
      <c r="AO41" s="1755"/>
      <c r="AP41" s="1756"/>
      <c r="AQ41" s="1756"/>
      <c r="AR41" s="1756"/>
      <c r="AS41" s="1771"/>
      <c r="AT41" s="1771"/>
      <c r="AU41" s="1771"/>
      <c r="AV41" s="1756"/>
      <c r="AW41" s="1756"/>
      <c r="AX41" s="1756"/>
      <c r="AY41" s="1771"/>
      <c r="AZ41" s="1771"/>
      <c r="BA41" s="1771"/>
      <c r="BB41" s="1746"/>
      <c r="BC41" s="1746"/>
      <c r="BD41" s="1746"/>
    </row>
    <row r="42" spans="1:56" ht="17.25" thickTop="1" thickBot="1">
      <c r="A42" s="1746"/>
      <c r="B42" s="1753" t="s">
        <v>8138</v>
      </c>
      <c r="C42" s="2850" t="s">
        <v>7945</v>
      </c>
      <c r="D42" s="2851"/>
      <c r="E42" s="1916">
        <f t="shared" ref="E42:P42" si="19">IFERROR(+E36+E38+E40,0)</f>
        <v>0.15079999999999999</v>
      </c>
      <c r="F42" s="1916">
        <f t="shared" si="19"/>
        <v>0.11763343490405112</v>
      </c>
      <c r="G42" s="1916">
        <f t="shared" si="19"/>
        <v>0.11483895688869512</v>
      </c>
      <c r="H42" s="2202">
        <f t="shared" si="19"/>
        <v>487.04026800000003</v>
      </c>
      <c r="I42" s="2660">
        <f t="shared" si="19"/>
        <v>379.92188104396291</v>
      </c>
      <c r="J42" s="2660">
        <f t="shared" si="19"/>
        <v>321.48350624396295</v>
      </c>
      <c r="K42" s="1916">
        <f t="shared" si="19"/>
        <v>0.10721</v>
      </c>
      <c r="L42" s="1916">
        <f t="shared" si="19"/>
        <v>9.2572060190164535E-2</v>
      </c>
      <c r="M42" s="1916">
        <f t="shared" si="19"/>
        <v>9.3784535765487537E-2</v>
      </c>
      <c r="N42" s="2202">
        <f t="shared" si="19"/>
        <v>333.87009422666665</v>
      </c>
      <c r="O42" s="2660">
        <f t="shared" si="19"/>
        <v>286.59379364344295</v>
      </c>
      <c r="P42" s="2705">
        <f t="shared" si="19"/>
        <v>182.83619505010969</v>
      </c>
      <c r="Q42" s="1746"/>
      <c r="R42" s="1751" t="s">
        <v>8139</v>
      </c>
      <c r="S42" s="1754"/>
      <c r="T42" s="1751"/>
      <c r="U42" s="1746"/>
      <c r="V42" s="315"/>
      <c r="W42" s="1746"/>
      <c r="X42" s="315"/>
      <c r="AK42" s="1742"/>
      <c r="AL42" s="1746"/>
      <c r="AM42" s="1753" t="s">
        <v>8138</v>
      </c>
      <c r="AN42" s="1750" t="s">
        <v>3137</v>
      </c>
      <c r="AO42" s="1750">
        <v>2</v>
      </c>
      <c r="AP42" s="1796" t="s">
        <v>8140</v>
      </c>
      <c r="AQ42" s="1796" t="s">
        <v>8141</v>
      </c>
      <c r="AR42" s="1796" t="s">
        <v>8142</v>
      </c>
      <c r="AS42" s="1803" t="s">
        <v>8143</v>
      </c>
      <c r="AT42" s="1803" t="s">
        <v>8144</v>
      </c>
      <c r="AU42" s="1803" t="s">
        <v>8145</v>
      </c>
      <c r="AV42" s="1796" t="s">
        <v>8146</v>
      </c>
      <c r="AW42" s="1796" t="s">
        <v>8147</v>
      </c>
      <c r="AX42" s="1796" t="s">
        <v>8148</v>
      </c>
      <c r="AY42" s="1803" t="s">
        <v>8149</v>
      </c>
      <c r="AZ42" s="1803" t="s">
        <v>8150</v>
      </c>
      <c r="BA42" s="1804" t="s">
        <v>8151</v>
      </c>
      <c r="BB42" s="1746"/>
      <c r="BC42" s="1746"/>
      <c r="BD42" s="1746"/>
    </row>
    <row r="43" spans="1:56" ht="17.25" thickTop="1" thickBot="1">
      <c r="A43" s="1746"/>
      <c r="B43" s="1746"/>
      <c r="C43" s="1746"/>
      <c r="D43" s="1746"/>
      <c r="E43" s="2181"/>
      <c r="F43" s="2181"/>
      <c r="G43" s="2181"/>
      <c r="H43" s="2209"/>
      <c r="I43" s="2209"/>
      <c r="J43" s="2209"/>
      <c r="K43" s="2181"/>
      <c r="L43" s="2181"/>
      <c r="M43" s="2181"/>
      <c r="N43" s="2209"/>
      <c r="O43" s="2209"/>
      <c r="P43" s="2209"/>
      <c r="Q43" s="1746"/>
      <c r="R43" s="1746"/>
      <c r="S43" s="1746"/>
      <c r="T43" s="1746"/>
      <c r="U43" s="1746"/>
      <c r="V43" s="315"/>
      <c r="W43" s="1746"/>
      <c r="X43" s="315"/>
      <c r="Y43" s="1746"/>
      <c r="Z43" s="1746"/>
      <c r="AA43" s="1746"/>
      <c r="AB43" s="1746"/>
      <c r="AC43" s="1746"/>
      <c r="AD43" s="1746"/>
      <c r="AE43" s="1746"/>
      <c r="AF43" s="1746"/>
      <c r="AG43" s="1746"/>
      <c r="AH43" s="1746"/>
      <c r="AI43" s="1746"/>
      <c r="AJ43" s="1746"/>
      <c r="AK43" s="1742"/>
      <c r="AL43" s="1746"/>
      <c r="AM43" s="1746"/>
      <c r="AN43" s="1746"/>
      <c r="AO43" s="1746"/>
      <c r="AP43" s="1746"/>
      <c r="AQ43" s="1746"/>
      <c r="AR43" s="1746"/>
      <c r="AS43" s="1746"/>
      <c r="AT43" s="1746"/>
      <c r="AU43" s="1746"/>
      <c r="AV43" s="1746"/>
      <c r="AW43" s="1746"/>
      <c r="AX43" s="1746"/>
      <c r="AY43" s="1746"/>
      <c r="AZ43" s="1746"/>
      <c r="BA43" s="1746"/>
      <c r="BB43" s="1746"/>
      <c r="BC43" s="1746"/>
      <c r="BD43" s="1746"/>
    </row>
    <row r="44" spans="1:56" ht="17.25" thickTop="1" thickBot="1">
      <c r="A44" s="1746"/>
      <c r="B44" s="1727" t="s">
        <v>8152</v>
      </c>
      <c r="C44" s="1746"/>
      <c r="D44" s="1746"/>
      <c r="E44" s="2181"/>
      <c r="F44" s="2181"/>
      <c r="G44" s="2181"/>
      <c r="H44" s="2209"/>
      <c r="I44" s="2209"/>
      <c r="J44" s="2209"/>
      <c r="K44" s="2181"/>
      <c r="L44" s="2181"/>
      <c r="M44" s="2181"/>
      <c r="N44" s="2209"/>
      <c r="O44" s="2209"/>
      <c r="P44" s="2209"/>
      <c r="Q44" s="1746"/>
      <c r="R44" s="1746"/>
      <c r="S44" s="1746"/>
      <c r="T44" s="1746"/>
      <c r="V44" s="315"/>
      <c r="W44" s="1746"/>
      <c r="X44" s="315"/>
      <c r="Y44" s="1746"/>
      <c r="Z44" s="1746"/>
      <c r="AA44" s="1746"/>
      <c r="AB44" s="1746"/>
      <c r="AC44" s="1746"/>
      <c r="AD44" s="1746"/>
      <c r="AE44" s="1746"/>
      <c r="AF44" s="1746"/>
      <c r="AG44" s="1746"/>
      <c r="AH44" s="1746"/>
      <c r="AI44" s="1746"/>
      <c r="AJ44" s="1746"/>
      <c r="AK44" s="1742"/>
      <c r="AL44" s="1746"/>
      <c r="AM44" s="1727" t="s">
        <v>8152</v>
      </c>
      <c r="AN44" s="1746"/>
      <c r="AO44" s="1746"/>
      <c r="AP44" s="1746"/>
      <c r="AQ44" s="1746"/>
      <c r="AR44" s="1746"/>
      <c r="AS44" s="1746"/>
      <c r="AT44" s="1746"/>
      <c r="AU44" s="1746"/>
      <c r="AV44" s="1746"/>
      <c r="AW44" s="1746"/>
      <c r="AX44" s="1746"/>
      <c r="AY44" s="1746"/>
      <c r="AZ44" s="1746"/>
      <c r="BA44" s="1746"/>
      <c r="BB44" s="1746"/>
      <c r="BC44" s="1746"/>
      <c r="BD44" s="1746"/>
    </row>
    <row r="45" spans="1:56" ht="16.5" thickTop="1">
      <c r="A45" s="1746"/>
      <c r="B45" s="1778" t="s">
        <v>8153</v>
      </c>
      <c r="C45" s="2857" t="s">
        <v>7945</v>
      </c>
      <c r="D45" s="2857"/>
      <c r="E45" s="1910">
        <v>3.1800000000000002E-2</v>
      </c>
      <c r="F45" s="1921">
        <f>IFERROR(+I45/F10,0)</f>
        <v>4.2233203600323253E-2</v>
      </c>
      <c r="G45" s="1921">
        <f>IFERROR(+J45/G10,0)</f>
        <v>4.8724579190970729E-2</v>
      </c>
      <c r="H45" s="2210">
        <f>IFERROR(+E45*E10,0)</f>
        <v>102.704778</v>
      </c>
      <c r="I45" s="2211">
        <f>IFERROR(J45,0)</f>
        <v>136.40100000000001</v>
      </c>
      <c r="J45" s="2212">
        <v>136.40100000000001</v>
      </c>
      <c r="K45" s="1911">
        <v>3.1800000000000002E-2</v>
      </c>
      <c r="L45" s="1921">
        <f>IFERROR(+O45/L10,0)</f>
        <v>2.2788244727040927E-2</v>
      </c>
      <c r="M45" s="1921">
        <f>IFERROR(+P45/M10,0)</f>
        <v>3.4517372824148559E-2</v>
      </c>
      <c r="N45" s="2210">
        <f>IFERROR(+K45*K10,0)</f>
        <v>99.0305848</v>
      </c>
      <c r="O45" s="2211">
        <f>IFERROR(P45,0)</f>
        <v>70.96645288944589</v>
      </c>
      <c r="P45" s="2232">
        <v>70.96645288944589</v>
      </c>
      <c r="Q45" s="1746"/>
      <c r="R45" s="1761" t="s">
        <v>8154</v>
      </c>
      <c r="S45" s="1746"/>
      <c r="T45" s="1761"/>
      <c r="U45" s="1746"/>
      <c r="V45" s="315"/>
      <c r="W45" s="1745">
        <f t="shared" ref="W45:W46" si="20">IF( SUM( Y45:AJ45 ) = 0, 0, $Y$5 )</f>
        <v>0</v>
      </c>
      <c r="X45" s="315"/>
      <c r="Y45" s="1747">
        <f t="shared" ref="Y45" si="21" xml:space="preserve"> IF( ISNUMBER( E45 ), 0, 1 )</f>
        <v>0</v>
      </c>
      <c r="Z45" s="1746"/>
      <c r="AA45" s="1746"/>
      <c r="AB45" s="1746"/>
      <c r="AC45" s="1746"/>
      <c r="AD45" s="1747">
        <f t="shared" ref="AD45:AE46" si="22" xml:space="preserve"> IF( ISNUMBER( J45 ), 0, 1 )</f>
        <v>0</v>
      </c>
      <c r="AE45" s="1747">
        <f t="shared" si="22"/>
        <v>0</v>
      </c>
      <c r="AF45" s="1746"/>
      <c r="AG45" s="1746"/>
      <c r="AH45" s="1746"/>
      <c r="AI45" s="1746"/>
      <c r="AJ45" s="1747">
        <f t="shared" ref="AJ45:AJ46" si="23" xml:space="preserve"> IF( ISNUMBER( P45 ), 0, 1 )</f>
        <v>0</v>
      </c>
      <c r="AK45" s="1742"/>
      <c r="AL45" s="1746"/>
      <c r="AM45" s="1778" t="s">
        <v>8153</v>
      </c>
      <c r="AN45" s="1779" t="s">
        <v>3137</v>
      </c>
      <c r="AO45" s="1779">
        <v>2</v>
      </c>
      <c r="AP45" s="1824" t="s">
        <v>8155</v>
      </c>
      <c r="AQ45" s="1809" t="s">
        <v>8156</v>
      </c>
      <c r="AR45" s="1809" t="s">
        <v>8157</v>
      </c>
      <c r="AS45" s="1811" t="s">
        <v>8158</v>
      </c>
      <c r="AT45" s="1835" t="str">
        <f>AU45</f>
        <v>CR12520AAV</v>
      </c>
      <c r="AU45" s="1825" t="s">
        <v>8159</v>
      </c>
      <c r="AV45" s="1824" t="s">
        <v>8160</v>
      </c>
      <c r="AW45" s="1809" t="s">
        <v>8161</v>
      </c>
      <c r="AX45" s="1809" t="s">
        <v>8162</v>
      </c>
      <c r="AY45" s="1811" t="s">
        <v>8163</v>
      </c>
      <c r="AZ45" s="1835" t="str">
        <f>BA45</f>
        <v>CR12520AAVA</v>
      </c>
      <c r="BA45" s="1827" t="s">
        <v>8164</v>
      </c>
      <c r="BB45" s="1746"/>
      <c r="BC45" s="1746"/>
      <c r="BD45" s="1746"/>
    </row>
    <row r="46" spans="1:56" ht="16.5" thickBot="1">
      <c r="A46" s="1746"/>
      <c r="B46" s="1780" t="s">
        <v>8165</v>
      </c>
      <c r="C46" s="2855" t="s">
        <v>7945</v>
      </c>
      <c r="D46" s="2855"/>
      <c r="E46" s="1912"/>
      <c r="F46" s="1922">
        <f>IFERROR(+I46/F10,0)</f>
        <v>0</v>
      </c>
      <c r="G46" s="1922">
        <f>IFERROR(+J46/G10,0)</f>
        <v>0</v>
      </c>
      <c r="H46" s="2213"/>
      <c r="I46" s="2214">
        <f>IFERROR(J46,0)</f>
        <v>0</v>
      </c>
      <c r="J46" s="2215">
        <v>0</v>
      </c>
      <c r="K46" s="1913"/>
      <c r="L46" s="1922">
        <f>IFERROR(+O46/L10,0)</f>
        <v>0</v>
      </c>
      <c r="M46" s="1922">
        <f>IFERROR(+P46/M10,0)</f>
        <v>0</v>
      </c>
      <c r="N46" s="2213"/>
      <c r="O46" s="2214">
        <f>IFERROR(P46,0)</f>
        <v>0</v>
      </c>
      <c r="P46" s="2233">
        <v>0</v>
      </c>
      <c r="Q46" s="1746"/>
      <c r="R46" s="1769" t="s">
        <v>8166</v>
      </c>
      <c r="S46" s="1746"/>
      <c r="T46" s="1769"/>
      <c r="U46" s="1746"/>
      <c r="V46" s="315"/>
      <c r="W46" s="1745">
        <f t="shared" si="20"/>
        <v>0</v>
      </c>
      <c r="X46" s="315"/>
      <c r="Y46" s="1746"/>
      <c r="Z46" s="1746"/>
      <c r="AA46" s="1746"/>
      <c r="AB46" s="1746"/>
      <c r="AC46" s="1746"/>
      <c r="AD46" s="1747">
        <f t="shared" si="22"/>
        <v>0</v>
      </c>
      <c r="AE46" s="1746"/>
      <c r="AF46" s="1746"/>
      <c r="AG46" s="1746"/>
      <c r="AH46" s="1746"/>
      <c r="AI46" s="1746"/>
      <c r="AJ46" s="1747">
        <f t="shared" si="23"/>
        <v>0</v>
      </c>
      <c r="AK46" s="1742"/>
      <c r="AL46" s="1746"/>
      <c r="AM46" s="1780" t="s">
        <v>8165</v>
      </c>
      <c r="AN46" s="1781" t="s">
        <v>3137</v>
      </c>
      <c r="AO46" s="1781">
        <v>2</v>
      </c>
      <c r="AP46" s="1846"/>
      <c r="AQ46" s="1810" t="s">
        <v>8167</v>
      </c>
      <c r="AR46" s="1810" t="s">
        <v>8168</v>
      </c>
      <c r="AS46" s="1845"/>
      <c r="AT46" s="1836" t="str">
        <f>AU46</f>
        <v>CR12521AAV</v>
      </c>
      <c r="AU46" s="1826" t="s">
        <v>8169</v>
      </c>
      <c r="AV46" s="1846"/>
      <c r="AW46" s="1810" t="s">
        <v>8170</v>
      </c>
      <c r="AX46" s="1810" t="s">
        <v>8171</v>
      </c>
      <c r="AY46" s="1845"/>
      <c r="AZ46" s="1836" t="str">
        <f>BA46</f>
        <v>CR12521AAVA</v>
      </c>
      <c r="BA46" s="1828" t="s">
        <v>8172</v>
      </c>
      <c r="BB46" s="1746"/>
      <c r="BC46" s="1746"/>
      <c r="BD46" s="1746"/>
    </row>
    <row r="47" spans="1:56" ht="17.25" thickTop="1" thickBot="1">
      <c r="A47" s="1746"/>
      <c r="B47" s="1749"/>
      <c r="C47" s="1776"/>
      <c r="D47" s="1776"/>
      <c r="E47" s="2182"/>
      <c r="F47" s="2182"/>
      <c r="G47" s="2182"/>
      <c r="H47" s="2216"/>
      <c r="I47" s="2216"/>
      <c r="J47" s="2216"/>
      <c r="K47" s="2182"/>
      <c r="L47" s="2182"/>
      <c r="M47" s="2182"/>
      <c r="N47" s="2216"/>
      <c r="O47" s="2216"/>
      <c r="P47" s="2216"/>
      <c r="Q47" s="1746"/>
      <c r="R47" s="1746"/>
      <c r="S47" s="1746"/>
      <c r="T47" s="1746"/>
      <c r="U47" s="1746"/>
      <c r="V47" s="315"/>
      <c r="W47" s="1746"/>
      <c r="X47" s="315"/>
      <c r="Y47" s="1746"/>
      <c r="Z47" s="1746"/>
      <c r="AA47" s="1746"/>
      <c r="AB47" s="1746"/>
      <c r="AC47" s="1746"/>
      <c r="AD47" s="1746"/>
      <c r="AE47" s="1746"/>
      <c r="AF47" s="1746"/>
      <c r="AG47" s="1746"/>
      <c r="AH47" s="1746"/>
      <c r="AI47" s="1746"/>
      <c r="AJ47" s="1746"/>
      <c r="AK47" s="1742"/>
      <c r="AL47" s="1746"/>
      <c r="AM47" s="1749"/>
      <c r="AN47" s="1776"/>
      <c r="AO47" s="1776"/>
      <c r="AP47" s="1777"/>
      <c r="AQ47" s="1777"/>
      <c r="AR47" s="1777"/>
      <c r="AS47" s="1775"/>
      <c r="AT47" s="1775"/>
      <c r="AU47" s="1775"/>
      <c r="AV47" s="1777"/>
      <c r="AW47" s="1777"/>
      <c r="AX47" s="1777"/>
      <c r="AY47" s="1775"/>
      <c r="AZ47" s="1775"/>
      <c r="BA47" s="1775"/>
      <c r="BB47" s="1746"/>
      <c r="BC47" s="1746"/>
      <c r="BD47" s="1746"/>
    </row>
    <row r="48" spans="1:56" ht="17.25" thickTop="1" thickBot="1">
      <c r="A48" s="1746"/>
      <c r="B48" s="1782" t="s">
        <v>8173</v>
      </c>
      <c r="C48" s="2856" t="s">
        <v>7945</v>
      </c>
      <c r="D48" s="2856"/>
      <c r="E48" s="1923">
        <f t="shared" ref="E48:P48" si="24">IFERROR(+E42-E45-E46,0)</f>
        <v>0.11899999999999999</v>
      </c>
      <c r="F48" s="1923">
        <f t="shared" si="24"/>
        <v>7.540023130372786E-2</v>
      </c>
      <c r="G48" s="1923">
        <f t="shared" si="24"/>
        <v>6.6114377697724394E-2</v>
      </c>
      <c r="H48" s="2217">
        <f t="shared" si="24"/>
        <v>384.33549000000005</v>
      </c>
      <c r="I48" s="2661">
        <f t="shared" si="24"/>
        <v>243.5208810439629</v>
      </c>
      <c r="J48" s="2661">
        <f t="shared" si="24"/>
        <v>185.08250624396294</v>
      </c>
      <c r="K48" s="1923">
        <f t="shared" si="24"/>
        <v>7.5410000000000005E-2</v>
      </c>
      <c r="L48" s="1923">
        <f t="shared" si="24"/>
        <v>6.9783815463123608E-2</v>
      </c>
      <c r="M48" s="1923">
        <f t="shared" si="24"/>
        <v>5.9267162941338977E-2</v>
      </c>
      <c r="N48" s="2217">
        <f t="shared" si="24"/>
        <v>234.83950942666667</v>
      </c>
      <c r="O48" s="2661">
        <f t="shared" si="24"/>
        <v>215.62734075399706</v>
      </c>
      <c r="P48" s="2704">
        <f t="shared" si="24"/>
        <v>111.8697421606638</v>
      </c>
      <c r="Q48" s="1746"/>
      <c r="R48" s="1751" t="s">
        <v>8174</v>
      </c>
      <c r="S48" s="1746"/>
      <c r="T48" s="1751"/>
      <c r="U48" s="1746"/>
      <c r="V48" s="315"/>
      <c r="W48" s="1746"/>
      <c r="X48" s="315"/>
      <c r="Y48" s="1746"/>
      <c r="Z48" s="1746"/>
      <c r="AA48" s="1746"/>
      <c r="AB48" s="1746"/>
      <c r="AC48" s="1746"/>
      <c r="AD48" s="1746"/>
      <c r="AE48" s="1746"/>
      <c r="AF48" s="1746"/>
      <c r="AG48" s="1746"/>
      <c r="AH48" s="1746"/>
      <c r="AI48" s="1746"/>
      <c r="AJ48" s="1746"/>
      <c r="AK48" s="1742"/>
      <c r="AL48" s="1746"/>
      <c r="AM48" s="1782" t="s">
        <v>8173</v>
      </c>
      <c r="AN48" s="1783" t="s">
        <v>3137</v>
      </c>
      <c r="AO48" s="1783">
        <v>2</v>
      </c>
      <c r="AP48" s="1838" t="s">
        <v>8175</v>
      </c>
      <c r="AQ48" s="1838" t="s">
        <v>8176</v>
      </c>
      <c r="AR48" s="1838" t="s">
        <v>8177</v>
      </c>
      <c r="AS48" s="1839" t="s">
        <v>8178</v>
      </c>
      <c r="AT48" s="1839" t="s">
        <v>8179</v>
      </c>
      <c r="AU48" s="1839" t="s">
        <v>8180</v>
      </c>
      <c r="AV48" s="1838" t="s">
        <v>8181</v>
      </c>
      <c r="AW48" s="1838" t="s">
        <v>8182</v>
      </c>
      <c r="AX48" s="1838" t="s">
        <v>8183</v>
      </c>
      <c r="AY48" s="1839" t="s">
        <v>8184</v>
      </c>
      <c r="AZ48" s="1839" t="s">
        <v>8185</v>
      </c>
      <c r="BA48" s="1840" t="s">
        <v>8186</v>
      </c>
      <c r="BB48" s="1746"/>
      <c r="BC48" s="1746"/>
      <c r="BD48" s="1746"/>
    </row>
    <row r="49" spans="1:56" ht="16.5" thickTop="1">
      <c r="A49" s="1746"/>
      <c r="B49" s="1746"/>
      <c r="C49" s="1746"/>
      <c r="D49" s="1746"/>
      <c r="E49" s="2183"/>
      <c r="F49" s="2183"/>
      <c r="G49" s="2183"/>
      <c r="H49" s="2218"/>
      <c r="I49" s="2218"/>
      <c r="J49" s="2218"/>
      <c r="K49" s="2183"/>
      <c r="L49" s="2183"/>
      <c r="M49" s="2183"/>
      <c r="N49" s="2185"/>
      <c r="O49" s="2185"/>
      <c r="P49" s="2185"/>
      <c r="Q49" s="1746"/>
      <c r="R49" s="1746"/>
      <c r="S49" s="1746"/>
      <c r="T49" s="1746"/>
      <c r="U49" s="1746"/>
      <c r="V49" s="315"/>
      <c r="W49" s="1746"/>
      <c r="X49" s="315"/>
      <c r="Y49" s="1746"/>
      <c r="Z49" s="1746"/>
      <c r="AA49" s="1746"/>
      <c r="AB49" s="1746"/>
      <c r="AC49" s="1746"/>
      <c r="AD49" s="1746"/>
      <c r="AE49" s="1746"/>
      <c r="AF49" s="1746"/>
      <c r="AG49" s="1746"/>
      <c r="AH49" s="1746"/>
      <c r="AI49" s="1746"/>
      <c r="AJ49" s="1746"/>
      <c r="AK49" s="1742"/>
      <c r="AL49" s="1746"/>
      <c r="AM49" s="1746"/>
      <c r="AN49" s="1746"/>
      <c r="AO49" s="1746"/>
      <c r="AP49" s="1746"/>
      <c r="AQ49" s="1746"/>
      <c r="AR49" s="1746"/>
      <c r="AS49" s="1746"/>
      <c r="AT49" s="1746"/>
      <c r="AU49" s="1746"/>
      <c r="AV49" s="1746"/>
      <c r="AW49" s="1746"/>
      <c r="AX49" s="1746"/>
      <c r="AY49" s="1746"/>
      <c r="AZ49" s="1746"/>
      <c r="BA49" s="1746"/>
      <c r="BB49" s="1746"/>
      <c r="BC49" s="1746"/>
      <c r="BD49" s="1746"/>
    </row>
    <row r="50" spans="1:56" ht="16.5" thickBot="1">
      <c r="A50" s="1746"/>
      <c r="B50" s="1746"/>
      <c r="C50" s="1746"/>
      <c r="D50" s="1746"/>
      <c r="E50" s="2181"/>
      <c r="F50" s="2181"/>
      <c r="G50" s="2181"/>
      <c r="H50" s="2209"/>
      <c r="I50" s="2209"/>
      <c r="J50" s="2209"/>
      <c r="K50" s="2181"/>
      <c r="L50" s="2181"/>
      <c r="M50" s="2181"/>
      <c r="N50" s="2184"/>
      <c r="O50" s="2184"/>
      <c r="P50" s="2184"/>
      <c r="Q50" s="1746"/>
      <c r="R50" s="1746"/>
      <c r="S50" s="1746"/>
      <c r="T50" s="1746"/>
      <c r="U50" s="1746"/>
      <c r="V50" s="315"/>
      <c r="W50" s="1746"/>
      <c r="X50" s="315"/>
      <c r="Y50" s="1746"/>
      <c r="Z50" s="1746"/>
      <c r="AA50" s="1746"/>
      <c r="AB50" s="1746"/>
      <c r="AC50" s="1746"/>
      <c r="AD50" s="1746"/>
      <c r="AE50" s="1746"/>
      <c r="AF50" s="1746"/>
      <c r="AG50" s="1746"/>
      <c r="AH50" s="1746"/>
      <c r="AI50" s="1746"/>
      <c r="AJ50" s="1746"/>
      <c r="AK50" s="1742"/>
      <c r="AL50" s="1746"/>
      <c r="AM50" s="1746"/>
      <c r="AN50" s="1746"/>
      <c r="AO50" s="1746"/>
      <c r="AP50" s="1746"/>
      <c r="AQ50" s="1746"/>
      <c r="AR50" s="1746"/>
      <c r="AS50" s="1746"/>
      <c r="AT50" s="1746"/>
      <c r="AU50" s="1746"/>
      <c r="AV50" s="1746"/>
      <c r="AW50" s="1746"/>
      <c r="AX50" s="1746"/>
      <c r="AY50" s="1746"/>
      <c r="AZ50" s="1746"/>
      <c r="BA50" s="1746"/>
      <c r="BB50" s="1746"/>
      <c r="BC50" s="1746"/>
      <c r="BD50" s="1746"/>
    </row>
    <row r="51" spans="1:56" ht="17.25" thickTop="1" thickBot="1">
      <c r="A51" s="1746"/>
      <c r="B51" s="365" t="s">
        <v>8187</v>
      </c>
      <c r="C51" s="1746"/>
      <c r="D51" s="1746"/>
      <c r="E51" s="2181"/>
      <c r="F51" s="2181"/>
      <c r="G51" s="2181"/>
      <c r="H51" s="2209"/>
      <c r="I51" s="2209"/>
      <c r="J51" s="2209"/>
      <c r="K51" s="2181"/>
      <c r="L51" s="2181"/>
      <c r="M51" s="2181"/>
      <c r="N51" s="2184"/>
      <c r="O51" s="2185"/>
      <c r="P51" s="2184"/>
      <c r="Q51" s="1746"/>
      <c r="R51" s="1746"/>
      <c r="S51" s="1746"/>
      <c r="T51" s="1746"/>
      <c r="U51" s="1746"/>
      <c r="V51" s="315"/>
      <c r="W51" s="1746"/>
      <c r="X51" s="315"/>
      <c r="Y51" s="1746"/>
      <c r="Z51" s="1746"/>
      <c r="AA51" s="1746"/>
      <c r="AB51" s="1746"/>
      <c r="AC51" s="1746"/>
      <c r="AD51" s="1746"/>
      <c r="AE51" s="1746"/>
      <c r="AF51" s="1746"/>
      <c r="AG51" s="1746"/>
      <c r="AH51" s="1746"/>
      <c r="AI51" s="1746"/>
      <c r="AJ51" s="1746"/>
      <c r="AK51" s="1742"/>
      <c r="AL51" s="1746"/>
      <c r="AM51" s="365" t="s">
        <v>8187</v>
      </c>
      <c r="AN51" s="1746"/>
      <c r="AO51" s="1746"/>
      <c r="AP51" s="1746"/>
      <c r="AQ51" s="1746"/>
      <c r="AR51" s="1746"/>
      <c r="AS51" s="1746"/>
      <c r="AT51" s="1746"/>
      <c r="AU51" s="1746"/>
      <c r="AV51" s="1746"/>
      <c r="AW51" s="1746"/>
      <c r="AX51" s="1746"/>
      <c r="AY51" s="1746"/>
      <c r="AZ51" s="1746"/>
      <c r="BA51" s="1746"/>
      <c r="BB51" s="1746"/>
      <c r="BC51" s="1746"/>
      <c r="BD51" s="1746"/>
    </row>
    <row r="52" spans="1:56" ht="16.5" thickTop="1">
      <c r="A52" s="1746"/>
      <c r="B52" s="1778" t="s">
        <v>8188</v>
      </c>
      <c r="C52" s="2857" t="s">
        <v>7945</v>
      </c>
      <c r="D52" s="2857"/>
      <c r="E52" s="1914"/>
      <c r="F52" s="1921">
        <f>IFERROR(+I52/F10,0)</f>
        <v>-2.0342383681507007E-3</v>
      </c>
      <c r="G52" s="1921">
        <f>IFERROR(+J52/G10,0)</f>
        <v>-2.3469071728556075E-3</v>
      </c>
      <c r="H52" s="2219"/>
      <c r="I52" s="2211">
        <f>IFERROR(J52,0)</f>
        <v>-6.57</v>
      </c>
      <c r="J52" s="2220">
        <v>-6.57</v>
      </c>
      <c r="K52" s="1914"/>
      <c r="L52" s="1924">
        <f>IFERROR(+O52/L10,0)</f>
        <v>-3.4204947964722103E-3</v>
      </c>
      <c r="M52" s="1925">
        <f>IFERROR(+P52/M10,0)</f>
        <v>-5.1810262504681497E-3</v>
      </c>
      <c r="N52" s="2234"/>
      <c r="O52" s="2235">
        <f>IFERROR(P52,0)</f>
        <v>-10.651999999999999</v>
      </c>
      <c r="P52" s="2232">
        <v>-10.651999999999999</v>
      </c>
      <c r="Q52" s="1746"/>
      <c r="R52" s="1761" t="s">
        <v>8189</v>
      </c>
      <c r="S52" s="1746"/>
      <c r="T52" s="1761"/>
      <c r="U52" s="1746"/>
      <c r="V52" s="315"/>
      <c r="W52" s="1745">
        <f t="shared" ref="W52:W53" si="25">IF( SUM( Y52:AJ52 ) = 0, 0, $Y$5 )</f>
        <v>0</v>
      </c>
      <c r="X52" s="315"/>
      <c r="Y52" s="1746"/>
      <c r="Z52" s="1746"/>
      <c r="AA52" s="1746"/>
      <c r="AB52" s="1746"/>
      <c r="AC52" s="1746"/>
      <c r="AD52" s="1747">
        <f t="shared" ref="AD52:AD53" si="26" xml:space="preserve"> IF( ISNUMBER( J52 ), 0, 1 )</f>
        <v>0</v>
      </c>
      <c r="AE52" s="1746"/>
      <c r="AF52" s="1746"/>
      <c r="AG52" s="1746"/>
      <c r="AH52" s="1746"/>
      <c r="AI52" s="1746"/>
      <c r="AJ52" s="1747">
        <f t="shared" ref="AJ52:AJ53" si="27" xml:space="preserve"> IF( ISNUMBER( P52 ), 0, 1 )</f>
        <v>0</v>
      </c>
      <c r="AK52" s="1742"/>
      <c r="AL52" s="1746"/>
      <c r="AM52" s="1778" t="s">
        <v>8188</v>
      </c>
      <c r="AN52" s="1779" t="s">
        <v>3137</v>
      </c>
      <c r="AO52" s="1779">
        <v>2</v>
      </c>
      <c r="AP52" s="1847"/>
      <c r="AQ52" s="1809" t="s">
        <v>8190</v>
      </c>
      <c r="AR52" s="1809" t="s">
        <v>8191</v>
      </c>
      <c r="AS52" s="1849"/>
      <c r="AT52" s="1835" t="s">
        <v>8192</v>
      </c>
      <c r="AU52" s="1825" t="s">
        <v>8192</v>
      </c>
      <c r="AV52" s="1847"/>
      <c r="AW52" s="1809" t="s">
        <v>8193</v>
      </c>
      <c r="AX52" s="1809" t="s">
        <v>8194</v>
      </c>
      <c r="AY52" s="1849"/>
      <c r="AZ52" s="1835" t="s">
        <v>8195</v>
      </c>
      <c r="BA52" s="1827" t="s">
        <v>8195</v>
      </c>
    </row>
    <row r="53" spans="1:56" ht="15.75">
      <c r="A53" s="1746"/>
      <c r="B53" s="1784" t="s">
        <v>8196</v>
      </c>
      <c r="C53" s="2854" t="s">
        <v>7945</v>
      </c>
      <c r="D53" s="2854"/>
      <c r="E53" s="1915"/>
      <c r="F53" s="1930">
        <f>IFERROR(+I53/F10,0)</f>
        <v>3.6597713107368772E-3</v>
      </c>
      <c r="G53" s="1930">
        <f>IFERROR(+J53/G10,0)</f>
        <v>4.222289616918307E-3</v>
      </c>
      <c r="H53" s="2221"/>
      <c r="I53" s="2222">
        <f>IFERROR(J53,0)</f>
        <v>11.82</v>
      </c>
      <c r="J53" s="2223">
        <v>11.82</v>
      </c>
      <c r="K53" s="1915"/>
      <c r="L53" s="1926">
        <f>IFERROR(+O53/L10,0)</f>
        <v>6.1489912558811838E-3</v>
      </c>
      <c r="M53" s="1927">
        <f>IFERROR(+P53/M10,0)</f>
        <v>9.3138820569108709E-3</v>
      </c>
      <c r="N53" s="2236"/>
      <c r="O53" s="2237">
        <f>IFERROR(P53,0)</f>
        <v>19.149000000000001</v>
      </c>
      <c r="P53" s="2238">
        <v>19.149000000000001</v>
      </c>
      <c r="Q53" s="1746"/>
      <c r="R53" s="1765" t="s">
        <v>8197</v>
      </c>
      <c r="S53" s="1746"/>
      <c r="T53" s="1765"/>
      <c r="U53" s="1746"/>
      <c r="V53" s="315"/>
      <c r="W53" s="1745">
        <f t="shared" si="25"/>
        <v>0</v>
      </c>
      <c r="X53" s="315"/>
      <c r="Y53" s="1746"/>
      <c r="Z53" s="1746"/>
      <c r="AA53" s="1746"/>
      <c r="AB53" s="1746"/>
      <c r="AC53" s="1746"/>
      <c r="AD53" s="1747">
        <f t="shared" si="26"/>
        <v>0</v>
      </c>
      <c r="AE53" s="1746"/>
      <c r="AF53" s="1746"/>
      <c r="AG53" s="1746"/>
      <c r="AH53" s="1746"/>
      <c r="AI53" s="1746"/>
      <c r="AJ53" s="1747">
        <f t="shared" si="27"/>
        <v>0</v>
      </c>
      <c r="AK53" s="1742"/>
      <c r="AL53" s="1746"/>
      <c r="AM53" s="1784" t="s">
        <v>8196</v>
      </c>
      <c r="AN53" s="1785" t="s">
        <v>3137</v>
      </c>
      <c r="AO53" s="1785">
        <v>2</v>
      </c>
      <c r="AP53" s="1848"/>
      <c r="AQ53" s="1814" t="s">
        <v>8198</v>
      </c>
      <c r="AR53" s="1814" t="s">
        <v>8199</v>
      </c>
      <c r="AS53" s="1850"/>
      <c r="AT53" s="1837" t="s">
        <v>8200</v>
      </c>
      <c r="AU53" s="1841" t="s">
        <v>8200</v>
      </c>
      <c r="AV53" s="1848"/>
      <c r="AW53" s="1814" t="s">
        <v>8201</v>
      </c>
      <c r="AX53" s="1814" t="s">
        <v>8202</v>
      </c>
      <c r="AY53" s="1850"/>
      <c r="AZ53" s="1837" t="s">
        <v>8203</v>
      </c>
      <c r="BA53" s="1842" t="s">
        <v>8203</v>
      </c>
    </row>
    <row r="54" spans="1:56" ht="16.5" thickBot="1">
      <c r="A54" s="1746"/>
      <c r="B54" s="1780" t="s">
        <v>8204</v>
      </c>
      <c r="C54" s="2855" t="s">
        <v>7945</v>
      </c>
      <c r="D54" s="2855"/>
      <c r="E54" s="1912"/>
      <c r="F54" s="1922">
        <f>IFERROR(SUM(F52:F53),0)</f>
        <v>1.6255329425861765E-3</v>
      </c>
      <c r="G54" s="1922">
        <f>IFERROR(SUM(G52:G53),0)</f>
        <v>1.8753824440626995E-3</v>
      </c>
      <c r="H54" s="2224"/>
      <c r="I54" s="2225">
        <f>IFERROR(SUM(I52:I53),0)</f>
        <v>5.25</v>
      </c>
      <c r="J54" s="2225">
        <f>IFERROR(SUM(J52:J53),0)</f>
        <v>5.25</v>
      </c>
      <c r="K54" s="1912"/>
      <c r="L54" s="1928">
        <f>IFERROR(SUM(L52:L53),0)</f>
        <v>2.7284964594089735E-3</v>
      </c>
      <c r="M54" s="1929">
        <f>IFERROR(SUM(M52:M53),0)</f>
        <v>4.1328558064427211E-3</v>
      </c>
      <c r="N54" s="2239"/>
      <c r="O54" s="2240">
        <f>IFERROR(SUM(O52:O53),0)</f>
        <v>8.4970000000000017</v>
      </c>
      <c r="P54" s="2241">
        <f>IFERROR(SUM(P52:P53),0)</f>
        <v>8.4970000000000017</v>
      </c>
      <c r="Q54" s="1746"/>
      <c r="R54" s="1769" t="s">
        <v>8205</v>
      </c>
      <c r="S54" s="1746"/>
      <c r="T54" s="1769"/>
      <c r="U54" s="1746"/>
      <c r="V54" s="315"/>
      <c r="W54" s="1746"/>
      <c r="X54" s="315"/>
      <c r="Y54" s="1746"/>
      <c r="Z54" s="1746"/>
      <c r="AA54" s="1746"/>
      <c r="AB54" s="1746"/>
      <c r="AC54" s="1746"/>
      <c r="AD54" s="1746"/>
      <c r="AE54" s="1746"/>
      <c r="AF54" s="1746"/>
      <c r="AG54" s="1746"/>
      <c r="AH54" s="1746"/>
      <c r="AI54" s="1746"/>
      <c r="AJ54" s="1746"/>
      <c r="AK54" s="1742"/>
      <c r="AL54" s="1746"/>
      <c r="AM54" s="1780" t="s">
        <v>8204</v>
      </c>
      <c r="AN54" s="1781" t="s">
        <v>3137</v>
      </c>
      <c r="AO54" s="1781">
        <v>2</v>
      </c>
      <c r="AP54" s="1846"/>
      <c r="AQ54" s="1810" t="s">
        <v>8206</v>
      </c>
      <c r="AR54" s="1810" t="s">
        <v>8207</v>
      </c>
      <c r="AS54" s="1851"/>
      <c r="AT54" s="1812" t="s">
        <v>8208</v>
      </c>
      <c r="AU54" s="1812" t="s">
        <v>8209</v>
      </c>
      <c r="AV54" s="1846"/>
      <c r="AW54" s="1810" t="s">
        <v>8210</v>
      </c>
      <c r="AX54" s="1810" t="s">
        <v>8211</v>
      </c>
      <c r="AY54" s="1851"/>
      <c r="AZ54" s="1812" t="s">
        <v>8212</v>
      </c>
      <c r="BA54" s="1813" t="s">
        <v>8213</v>
      </c>
    </row>
    <row r="55" spans="1:56" ht="15.75" thickTop="1">
      <c r="A55" s="1746"/>
      <c r="B55" s="1746"/>
      <c r="C55" s="1746"/>
      <c r="D55" s="1746"/>
      <c r="E55" s="1746"/>
      <c r="F55" s="1746"/>
      <c r="G55" s="1746"/>
      <c r="H55" s="1746"/>
      <c r="I55" s="1746"/>
      <c r="J55" s="1746"/>
      <c r="K55" s="1746"/>
      <c r="L55" s="1746"/>
      <c r="M55" s="1746"/>
      <c r="N55" s="1746"/>
      <c r="O55" s="1746"/>
      <c r="P55" s="1746"/>
      <c r="Q55" s="1746"/>
      <c r="R55" s="1746"/>
      <c r="S55" s="1746"/>
      <c r="T55" s="1746"/>
      <c r="U55" s="1746"/>
      <c r="V55" s="1746"/>
      <c r="W55" s="1746"/>
      <c r="X55" s="1746"/>
      <c r="Y55" s="1746"/>
      <c r="Z55" s="1746"/>
      <c r="AA55" s="1746"/>
      <c r="AB55" s="1746"/>
      <c r="AC55" s="1746"/>
      <c r="AD55" s="1746"/>
      <c r="AE55" s="1746"/>
      <c r="AF55" s="1746"/>
      <c r="AG55" s="1746"/>
      <c r="AH55" s="1746"/>
      <c r="AI55" s="1746"/>
      <c r="AJ55" s="1746"/>
      <c r="AK55" s="1746"/>
      <c r="AL55" s="1746"/>
      <c r="AM55" s="1746"/>
      <c r="AN55" s="1746"/>
      <c r="AO55" s="1746"/>
      <c r="AP55" s="1746"/>
      <c r="AQ55" s="1746"/>
      <c r="AR55" s="1746"/>
      <c r="AS55" s="1746"/>
      <c r="AT55" s="1746"/>
      <c r="AU55" s="1746"/>
      <c r="AV55" s="1746"/>
      <c r="AW55" s="1746"/>
      <c r="AX55" s="1746"/>
      <c r="AY55" s="1746"/>
      <c r="AZ55" s="1746"/>
      <c r="BA55" s="1746"/>
    </row>
    <row r="56" spans="1:56">
      <c r="A56" s="1746"/>
      <c r="B56" s="1746"/>
      <c r="C56" s="1746"/>
      <c r="D56" s="1746"/>
      <c r="E56" s="1746"/>
      <c r="F56" s="1746"/>
      <c r="G56" s="1746"/>
      <c r="H56" s="1746"/>
      <c r="I56" s="1746"/>
      <c r="J56" s="1746"/>
      <c r="K56" s="1746"/>
      <c r="L56" s="1746"/>
      <c r="M56" s="1746"/>
      <c r="N56" s="1746"/>
      <c r="O56" s="1746"/>
      <c r="P56" s="1746"/>
      <c r="Q56" s="1746"/>
      <c r="R56" s="1746"/>
      <c r="S56" s="1746"/>
      <c r="T56" s="1746"/>
      <c r="U56" s="1746"/>
      <c r="V56" s="1746"/>
      <c r="W56" s="1746"/>
      <c r="X56" s="1746"/>
      <c r="Y56" s="1746"/>
      <c r="Z56" s="1746"/>
      <c r="AA56" s="1746"/>
      <c r="AB56" s="1746"/>
      <c r="AC56" s="1746"/>
      <c r="AD56" s="1746"/>
      <c r="AE56" s="1746"/>
      <c r="AF56" s="1746"/>
      <c r="AG56" s="1746"/>
      <c r="AH56" s="1746"/>
      <c r="AI56" s="1746"/>
      <c r="AJ56" s="1746"/>
      <c r="AK56" s="1746"/>
      <c r="AL56" s="1746"/>
      <c r="AM56" s="1746"/>
      <c r="AN56" s="1746"/>
      <c r="AO56" s="1746"/>
      <c r="AP56" s="1746"/>
      <c r="AQ56" s="1746"/>
      <c r="AR56" s="1746"/>
      <c r="AS56" s="1746"/>
      <c r="AT56" s="1746"/>
      <c r="AU56" s="1746"/>
      <c r="AV56" s="1746"/>
      <c r="AW56" s="1746"/>
      <c r="AX56" s="1746"/>
      <c r="AY56" s="1746"/>
      <c r="AZ56" s="1746"/>
      <c r="BA56" s="1746"/>
    </row>
    <row r="57" spans="1:56">
      <c r="A57" s="1746"/>
      <c r="B57" s="1746"/>
      <c r="C57" s="1746"/>
      <c r="D57" s="1746"/>
      <c r="E57" s="1746"/>
      <c r="F57" s="1746"/>
      <c r="G57" s="1746"/>
      <c r="H57" s="1746"/>
      <c r="I57" s="1746"/>
      <c r="J57" s="1746"/>
      <c r="K57" s="1746"/>
      <c r="L57" s="1746"/>
      <c r="M57" s="1746"/>
      <c r="N57" s="1746"/>
      <c r="O57" s="1746"/>
      <c r="P57" s="1746"/>
      <c r="Q57" s="1746"/>
      <c r="R57" s="1746"/>
      <c r="S57" s="1746"/>
      <c r="T57" s="1746"/>
      <c r="U57" s="1746"/>
      <c r="V57" s="1746"/>
      <c r="W57" s="1746"/>
      <c r="X57" s="1746"/>
      <c r="Y57" s="1746"/>
      <c r="Z57" s="1746"/>
      <c r="AA57" s="1746"/>
      <c r="AB57" s="1746"/>
      <c r="AC57" s="1746"/>
      <c r="AD57" s="1746"/>
      <c r="AE57" s="1746"/>
      <c r="AF57" s="1746"/>
      <c r="AG57" s="1746"/>
      <c r="AH57" s="1746"/>
      <c r="AI57" s="1746"/>
      <c r="AJ57" s="1746"/>
      <c r="AK57" s="1746"/>
      <c r="AL57" s="1746"/>
      <c r="AM57" s="1746"/>
      <c r="AN57" s="1746"/>
      <c r="AO57" s="1746"/>
      <c r="AP57" s="1746"/>
      <c r="AQ57" s="1746"/>
      <c r="AR57" s="1746"/>
      <c r="AS57" s="1746"/>
      <c r="AT57" s="1746"/>
      <c r="AU57" s="1746"/>
      <c r="AV57" s="1746"/>
      <c r="AW57" s="1746"/>
      <c r="AX57" s="1746"/>
      <c r="AY57" s="1746"/>
      <c r="AZ57" s="1746"/>
      <c r="BA57" s="1746"/>
    </row>
    <row r="58" spans="1:56">
      <c r="W58" s="1746"/>
    </row>
    <row r="59" spans="1:56">
      <c r="W59" s="1746"/>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8"/>
  <sheetViews>
    <sheetView showGridLines="0" zoomScaleNormal="100" zoomScaleSheetLayoutView="100" workbookViewId="0">
      <selection activeCell="I10" sqref="I10"/>
    </sheetView>
  </sheetViews>
  <sheetFormatPr defaultColWidth="9.125" defaultRowHeight="16.350000000000001" customHeight="1"/>
  <cols>
    <col min="1" max="1" width="1.625" style="224" customWidth="1"/>
    <col min="2" max="2" width="55" style="224" customWidth="1"/>
    <col min="3" max="3" width="5.5" style="224" bestFit="1" customWidth="1"/>
    <col min="4" max="4" width="4.75" style="224" bestFit="1" customWidth="1"/>
    <col min="5" max="5" width="10.75" style="224" bestFit="1" customWidth="1"/>
    <col min="6" max="6" width="9.125" style="224" bestFit="1" customWidth="1"/>
    <col min="7" max="7" width="9.625" style="224" bestFit="1" customWidth="1"/>
    <col min="8" max="8" width="10" style="224" bestFit="1" customWidth="1"/>
    <col min="9" max="9" width="11.25" style="224" bestFit="1" customWidth="1"/>
    <col min="10" max="10" width="12.5" style="224" customWidth="1"/>
    <col min="11" max="11" width="9.75" style="224" bestFit="1" customWidth="1"/>
    <col min="12" max="12" width="10" style="224" bestFit="1" customWidth="1"/>
    <col min="13" max="13" width="1.625" style="224" customWidth="1"/>
    <col min="14" max="14" width="9.25" style="224" bestFit="1" customWidth="1"/>
    <col min="15" max="15" width="1.625" style="224" customWidth="1"/>
    <col min="16" max="16" width="29.5" style="224" bestFit="1" customWidth="1"/>
    <col min="17" max="18" width="1.625" style="224" customWidth="1"/>
    <col min="19" max="19" width="20.625" style="224" bestFit="1" customWidth="1"/>
    <col min="20" max="20" width="1.625" style="240" customWidth="1"/>
    <col min="21" max="21" width="20.625" style="240" hidden="1" customWidth="1"/>
    <col min="22" max="28" width="1.75" style="240" hidden="1" customWidth="1"/>
    <col min="29" max="29" width="1.625" style="240" hidden="1" customWidth="1"/>
    <col min="30" max="30" width="3.25" style="224" customWidth="1"/>
    <col min="31" max="31" width="50.5" style="224" bestFit="1" customWidth="1"/>
    <col min="32" max="32" width="16.625" style="224" bestFit="1" customWidth="1"/>
    <col min="33" max="33" width="19.625" style="224" bestFit="1" customWidth="1"/>
    <col min="34" max="34" width="18.75" style="224" bestFit="1" customWidth="1"/>
    <col min="35" max="35" width="17.125" style="224" bestFit="1" customWidth="1"/>
    <col min="36" max="37" width="18.75" style="224" bestFit="1" customWidth="1"/>
    <col min="38" max="39" width="19.75" style="224" bestFit="1" customWidth="1"/>
    <col min="40" max="40" width="1.625" style="224" customWidth="1"/>
    <col min="41" max="16384" width="9.125" style="224"/>
  </cols>
  <sheetData>
    <row r="1" spans="1:39" s="361" customFormat="1" ht="29.25" customHeight="1">
      <c r="B1" s="2778" t="s">
        <v>8214</v>
      </c>
      <c r="C1" s="2778"/>
      <c r="D1" s="2778"/>
      <c r="E1" s="2859"/>
      <c r="F1" s="2859"/>
      <c r="G1" s="2859"/>
      <c r="H1" s="2859"/>
      <c r="I1" s="2859"/>
      <c r="J1" s="415"/>
      <c r="K1" s="237"/>
      <c r="L1" s="237"/>
      <c r="M1" s="2778"/>
      <c r="N1" s="2778"/>
      <c r="R1" s="315"/>
      <c r="S1" s="2578"/>
      <c r="T1" s="2582"/>
      <c r="U1" s="2577"/>
      <c r="V1" s="2577"/>
      <c r="W1" s="2577"/>
      <c r="X1" s="2577"/>
      <c r="Y1" s="2577"/>
      <c r="Z1" s="2577"/>
      <c r="AA1" s="2577"/>
      <c r="AB1" s="2577"/>
      <c r="AC1" s="2582"/>
      <c r="AE1" s="2778" t="s">
        <v>7276</v>
      </c>
      <c r="AF1" s="2859"/>
      <c r="AG1" s="2859"/>
      <c r="AH1" s="2859"/>
      <c r="AI1" s="2859"/>
      <c r="AJ1" s="2859"/>
      <c r="AK1" s="415"/>
      <c r="AL1" s="415"/>
      <c r="AM1" s="237"/>
    </row>
    <row r="2" spans="1:39" s="361" customFormat="1" ht="31.35" customHeight="1">
      <c r="B2" s="2778" t="str">
        <f>SelectCompany!B4</f>
        <v>Anglian Water</v>
      </c>
      <c r="C2" s="2778"/>
      <c r="D2" s="2778"/>
      <c r="E2" s="2859"/>
      <c r="F2" s="2859"/>
      <c r="G2" s="2859"/>
      <c r="H2" s="2859"/>
      <c r="I2" s="2859"/>
      <c r="J2" s="362"/>
      <c r="K2" s="314"/>
      <c r="L2" s="237"/>
      <c r="M2" s="362"/>
      <c r="N2" s="362"/>
      <c r="R2" s="315"/>
      <c r="S2" s="2578"/>
      <c r="T2" s="2582"/>
      <c r="U2" s="2577"/>
      <c r="V2" s="2577"/>
      <c r="W2" s="2577"/>
      <c r="X2" s="2577"/>
      <c r="Y2" s="2577"/>
      <c r="Z2" s="2577"/>
      <c r="AA2" s="2577"/>
      <c r="AB2" s="2577"/>
      <c r="AC2" s="2582"/>
      <c r="AE2" s="2778"/>
      <c r="AF2" s="2859"/>
      <c r="AG2" s="2859"/>
      <c r="AH2" s="2859"/>
      <c r="AI2" s="2859"/>
      <c r="AJ2" s="2859"/>
      <c r="AK2" s="415"/>
      <c r="AL2" s="362"/>
      <c r="AM2" s="237"/>
    </row>
    <row r="3" spans="1:39" ht="33" customHeight="1">
      <c r="A3" s="2530"/>
      <c r="B3" s="2779" t="s">
        <v>8215</v>
      </c>
      <c r="C3" s="2780"/>
      <c r="D3" s="2780"/>
      <c r="E3" s="2780"/>
      <c r="F3" s="2780"/>
      <c r="G3" s="2780"/>
      <c r="H3" s="2780"/>
      <c r="I3" s="2780"/>
      <c r="J3" s="2780"/>
      <c r="K3" s="2780"/>
      <c r="L3" s="2780"/>
      <c r="M3" s="2780"/>
      <c r="N3" s="2780"/>
      <c r="O3" s="2780"/>
      <c r="P3" s="2780"/>
      <c r="Q3" s="2530"/>
      <c r="R3" s="317"/>
      <c r="S3" s="242" t="s">
        <v>7278</v>
      </c>
      <c r="T3" s="2582"/>
      <c r="U3" s="2577"/>
      <c r="V3" s="2577"/>
      <c r="W3" s="2577"/>
      <c r="X3" s="2577"/>
      <c r="Y3" s="2577"/>
      <c r="Z3" s="2577"/>
      <c r="AA3" s="2577"/>
      <c r="AB3" s="2577"/>
      <c r="AC3" s="2582"/>
      <c r="AD3" s="2530"/>
      <c r="AE3" s="2781" t="s">
        <v>8215</v>
      </c>
      <c r="AF3" s="2782"/>
      <c r="AG3" s="2782"/>
      <c r="AH3" s="2782"/>
      <c r="AI3" s="2782"/>
      <c r="AJ3" s="2782"/>
      <c r="AK3" s="2782"/>
      <c r="AL3" s="2782"/>
      <c r="AM3" s="2782"/>
    </row>
    <row r="4" spans="1:39" ht="16.350000000000001" customHeight="1" thickBot="1">
      <c r="A4" s="2530"/>
      <c r="B4" s="243"/>
      <c r="C4" s="243"/>
      <c r="D4" s="243"/>
      <c r="E4" s="2858"/>
      <c r="F4" s="2858"/>
      <c r="G4" s="2858"/>
      <c r="H4" s="2858"/>
      <c r="I4" s="416"/>
      <c r="J4" s="416"/>
      <c r="K4" s="416"/>
      <c r="L4" s="2530"/>
      <c r="M4" s="2530"/>
      <c r="N4" s="2530"/>
      <c r="O4" s="2530"/>
      <c r="P4" s="2530"/>
      <c r="Q4" s="2530"/>
      <c r="R4" s="2581"/>
      <c r="S4" s="2578"/>
      <c r="T4" s="2582"/>
      <c r="U4" s="2767" t="s">
        <v>7279</v>
      </c>
      <c r="V4" s="2767"/>
      <c r="W4" s="2767"/>
      <c r="X4" s="2767"/>
      <c r="Y4" s="2767"/>
      <c r="Z4" s="2767"/>
      <c r="AA4" s="2767"/>
      <c r="AB4" s="2767"/>
      <c r="AC4" s="2582"/>
      <c r="AD4" s="2530"/>
      <c r="AE4" s="243"/>
      <c r="AF4" s="2858"/>
      <c r="AG4" s="2858"/>
      <c r="AH4" s="2858"/>
      <c r="AI4" s="2858"/>
      <c r="AJ4" s="416"/>
      <c r="AK4" s="416"/>
      <c r="AL4" s="416"/>
      <c r="AM4" s="2530"/>
    </row>
    <row r="5" spans="1:39" ht="46.5" thickTop="1" thickBot="1">
      <c r="A5" s="197"/>
      <c r="B5" s="417" t="s">
        <v>7280</v>
      </c>
      <c r="C5" s="418" t="s">
        <v>7281</v>
      </c>
      <c r="D5" s="418" t="s">
        <v>670</v>
      </c>
      <c r="E5" s="418" t="s">
        <v>8216</v>
      </c>
      <c r="F5" s="418" t="s">
        <v>8217</v>
      </c>
      <c r="G5" s="418" t="s">
        <v>8218</v>
      </c>
      <c r="H5" s="418" t="s">
        <v>8219</v>
      </c>
      <c r="I5" s="418" t="s">
        <v>8220</v>
      </c>
      <c r="J5" s="418" t="s">
        <v>8221</v>
      </c>
      <c r="K5" s="418" t="s">
        <v>8222</v>
      </c>
      <c r="L5" s="419" t="s">
        <v>7537</v>
      </c>
      <c r="M5" s="197"/>
      <c r="N5" s="420" t="s">
        <v>7285</v>
      </c>
      <c r="O5" s="197"/>
      <c r="P5" s="421" t="s">
        <v>7286</v>
      </c>
      <c r="Q5" s="197"/>
      <c r="R5" s="2581"/>
      <c r="S5" s="2578"/>
      <c r="T5" s="2582"/>
      <c r="U5" s="246" t="s">
        <v>7287</v>
      </c>
      <c r="V5" s="247"/>
      <c r="W5" s="247"/>
      <c r="X5" s="247"/>
      <c r="Y5" s="247"/>
      <c r="Z5" s="247"/>
      <c r="AA5" s="247"/>
      <c r="AB5" s="247"/>
      <c r="AC5" s="2582"/>
      <c r="AD5" s="2530"/>
      <c r="AE5" s="417" t="s">
        <v>7280</v>
      </c>
      <c r="AF5" s="418" t="s">
        <v>8223</v>
      </c>
      <c r="AG5" s="418" t="s">
        <v>8224</v>
      </c>
      <c r="AH5" s="418" t="s">
        <v>8218</v>
      </c>
      <c r="AI5" s="418" t="s">
        <v>8219</v>
      </c>
      <c r="AJ5" s="418" t="s">
        <v>8220</v>
      </c>
      <c r="AK5" s="418" t="s">
        <v>8221</v>
      </c>
      <c r="AL5" s="418" t="s">
        <v>8222</v>
      </c>
      <c r="AM5" s="419" t="s">
        <v>7537</v>
      </c>
    </row>
    <row r="6" spans="1:39" ht="16.350000000000001" customHeight="1" thickTop="1" thickBot="1">
      <c r="A6" s="197"/>
      <c r="B6" s="321"/>
      <c r="C6" s="321"/>
      <c r="D6" s="321"/>
      <c r="E6" s="83"/>
      <c r="F6" s="83"/>
      <c r="G6" s="83"/>
      <c r="H6" s="83"/>
      <c r="I6" s="83"/>
      <c r="J6" s="83"/>
      <c r="K6" s="83"/>
      <c r="L6" s="323"/>
      <c r="M6" s="197"/>
      <c r="N6" s="422"/>
      <c r="O6" s="197"/>
      <c r="P6" s="197"/>
      <c r="Q6" s="197"/>
      <c r="R6" s="2581"/>
      <c r="S6" s="2578"/>
      <c r="T6" s="2582"/>
      <c r="U6" s="2530"/>
      <c r="V6" s="2530"/>
      <c r="W6" s="2530"/>
      <c r="X6" s="2530"/>
      <c r="Y6" s="2530"/>
      <c r="Z6" s="2530"/>
      <c r="AA6" s="2530"/>
      <c r="AB6" s="2530"/>
      <c r="AC6" s="2582"/>
      <c r="AD6" s="2530"/>
      <c r="AE6" s="321"/>
      <c r="AF6" s="83"/>
      <c r="AG6" s="83"/>
      <c r="AH6" s="83"/>
      <c r="AI6" s="83"/>
      <c r="AJ6" s="83"/>
      <c r="AK6" s="83"/>
      <c r="AL6" s="83"/>
      <c r="AM6" s="323"/>
    </row>
    <row r="7" spans="1:39" ht="16.350000000000001" customHeight="1" thickTop="1">
      <c r="A7" s="197"/>
      <c r="B7" s="423" t="s">
        <v>8225</v>
      </c>
      <c r="C7" s="254" t="s">
        <v>681</v>
      </c>
      <c r="D7" s="254">
        <v>3</v>
      </c>
      <c r="E7" s="324">
        <f>IFERROR('2I'!E36,0)</f>
        <v>95.67</v>
      </c>
      <c r="F7" s="324">
        <f>IFERROR('2I'!F36,0)</f>
        <v>0</v>
      </c>
      <c r="G7" s="324">
        <f>IFERROR('2I'!H11,0)</f>
        <v>59.371000000000002</v>
      </c>
      <c r="H7" s="324">
        <f>IFERROR('2I'!I11,0)</f>
        <v>451.37100000000004</v>
      </c>
      <c r="I7" s="324">
        <f>IFERROR('2I'!H23,0)</f>
        <v>638.29500000000007</v>
      </c>
      <c r="J7" s="324">
        <f>IFERROR('2I'!I23,0)</f>
        <v>101.01000000000002</v>
      </c>
      <c r="K7" s="424">
        <f>IFERROR('2I'!G28,0)</f>
        <v>0</v>
      </c>
      <c r="L7" s="257">
        <f>IFERROR(SUM(E7:K7),0)</f>
        <v>1345.7170000000001</v>
      </c>
      <c r="M7" s="197"/>
      <c r="N7" s="258" t="s">
        <v>8226</v>
      </c>
      <c r="O7" s="197"/>
      <c r="P7" s="260"/>
      <c r="Q7" s="197"/>
      <c r="R7" s="2581"/>
      <c r="S7" s="2578"/>
      <c r="T7" s="2582"/>
      <c r="U7" s="2578"/>
      <c r="V7" s="2578"/>
      <c r="W7" s="2578"/>
      <c r="X7" s="2578"/>
      <c r="Y7" s="2578"/>
      <c r="Z7" s="2578"/>
      <c r="AA7" s="2530"/>
      <c r="AB7" s="2578"/>
      <c r="AC7" s="2582"/>
      <c r="AD7" s="2530"/>
      <c r="AE7" s="423" t="s">
        <v>8225</v>
      </c>
      <c r="AF7" s="324" t="s">
        <v>8227</v>
      </c>
      <c r="AG7" s="324" t="s">
        <v>8228</v>
      </c>
      <c r="AH7" s="324" t="s">
        <v>8229</v>
      </c>
      <c r="AI7" s="324" t="s">
        <v>8230</v>
      </c>
      <c r="AJ7" s="324" t="s">
        <v>8231</v>
      </c>
      <c r="AK7" s="324" t="s">
        <v>8232</v>
      </c>
      <c r="AL7" s="424" t="s">
        <v>8233</v>
      </c>
      <c r="AM7" s="257" t="s">
        <v>8234</v>
      </c>
    </row>
    <row r="8" spans="1:39" ht="16.350000000000001" customHeight="1" thickBot="1">
      <c r="A8" s="197"/>
      <c r="B8" s="425" t="s">
        <v>8235</v>
      </c>
      <c r="C8" s="307" t="s">
        <v>681</v>
      </c>
      <c r="D8" s="307">
        <v>3</v>
      </c>
      <c r="E8" s="426">
        <v>0</v>
      </c>
      <c r="F8" s="426">
        <v>0</v>
      </c>
      <c r="G8" s="426">
        <v>0</v>
      </c>
      <c r="H8" s="426">
        <v>15.131</v>
      </c>
      <c r="I8" s="426">
        <v>5.0540000000000003</v>
      </c>
      <c r="J8" s="426">
        <v>0</v>
      </c>
      <c r="K8" s="426">
        <v>0</v>
      </c>
      <c r="L8" s="290">
        <f>IFERROR(SUM(E8:K8),0)</f>
        <v>20.185000000000002</v>
      </c>
      <c r="M8" s="197"/>
      <c r="N8" s="330" t="s">
        <v>8236</v>
      </c>
      <c r="O8" s="197"/>
      <c r="P8" s="279"/>
      <c r="Q8" s="197"/>
      <c r="R8" s="2581"/>
      <c r="S8" s="261">
        <f>IF( SUM( U8:AB8 ) = 0, 0, $U$5 )</f>
        <v>0</v>
      </c>
      <c r="T8" s="2582"/>
      <c r="U8" s="262">
        <f t="shared" ref="U8" si="0" xml:space="preserve"> IF( ISNUMBER( E8 ), 0, 1 )</f>
        <v>0</v>
      </c>
      <c r="V8" s="262">
        <f t="shared" ref="V8" si="1" xml:space="preserve"> IF( ISNUMBER( F8 ), 0, 1 )</f>
        <v>0</v>
      </c>
      <c r="W8" s="262">
        <f t="shared" ref="W8" si="2" xml:space="preserve"> IF( ISNUMBER( G8 ), 0, 1 )</f>
        <v>0</v>
      </c>
      <c r="X8" s="262">
        <f t="shared" ref="X8" si="3" xml:space="preserve"> IF( ISNUMBER( H8 ), 0, 1 )</f>
        <v>0</v>
      </c>
      <c r="Y8" s="262">
        <f t="shared" ref="Y8" si="4" xml:space="preserve"> IF( ISNUMBER( I8 ), 0, 1 )</f>
        <v>0</v>
      </c>
      <c r="Z8" s="262">
        <f t="shared" ref="Z8" si="5" xml:space="preserve"> IF( ISNUMBER( J8 ), 0, 1 )</f>
        <v>0</v>
      </c>
      <c r="AA8" s="262">
        <f t="shared" ref="AA8" si="6" xml:space="preserve"> IF( ISNUMBER( K8 ), 0, 1 )</f>
        <v>0</v>
      </c>
      <c r="AB8" s="2578"/>
      <c r="AC8" s="2582"/>
      <c r="AD8" s="2530"/>
      <c r="AE8" s="425" t="s">
        <v>8235</v>
      </c>
      <c r="AF8" s="426" t="s">
        <v>8237</v>
      </c>
      <c r="AG8" s="426" t="s">
        <v>8238</v>
      </c>
      <c r="AH8" s="426" t="s">
        <v>8239</v>
      </c>
      <c r="AI8" s="426" t="s">
        <v>8240</v>
      </c>
      <c r="AJ8" s="426" t="s">
        <v>8241</v>
      </c>
      <c r="AK8" s="426" t="s">
        <v>8242</v>
      </c>
      <c r="AL8" s="426" t="s">
        <v>8243</v>
      </c>
      <c r="AM8" s="290" t="s">
        <v>8244</v>
      </c>
    </row>
    <row r="9" spans="1:39" ht="16.350000000000001" customHeight="1" thickTop="1" thickBot="1">
      <c r="A9" s="197"/>
      <c r="B9" s="427"/>
      <c r="C9" s="427"/>
      <c r="D9" s="427"/>
      <c r="E9" s="339"/>
      <c r="F9" s="338"/>
      <c r="G9" s="338"/>
      <c r="H9" s="338"/>
      <c r="I9" s="338"/>
      <c r="J9" s="338"/>
      <c r="K9" s="339"/>
      <c r="L9" s="339"/>
      <c r="M9" s="197"/>
      <c r="N9" s="259"/>
      <c r="O9" s="197"/>
      <c r="P9" s="197"/>
      <c r="Q9" s="197"/>
      <c r="R9" s="2583"/>
      <c r="S9" s="261"/>
      <c r="T9" s="2582"/>
      <c r="U9" s="247"/>
      <c r="V9" s="2578"/>
      <c r="W9" s="2578"/>
      <c r="X9" s="2578"/>
      <c r="Y9" s="2578"/>
      <c r="Z9" s="2578"/>
      <c r="AA9" s="2578"/>
      <c r="AB9" s="2578"/>
      <c r="AC9" s="2582"/>
      <c r="AD9" s="2530"/>
      <c r="AE9" s="427"/>
      <c r="AF9" s="339"/>
      <c r="AG9" s="338"/>
      <c r="AH9" s="338"/>
      <c r="AI9" s="338"/>
      <c r="AJ9" s="338"/>
      <c r="AK9" s="338"/>
      <c r="AL9" s="339"/>
      <c r="AM9" s="339"/>
    </row>
    <row r="10" spans="1:39" ht="16.350000000000001" customHeight="1" thickTop="1">
      <c r="A10" s="197"/>
      <c r="B10" s="423" t="s">
        <v>8245</v>
      </c>
      <c r="C10" s="254" t="s">
        <v>681</v>
      </c>
      <c r="D10" s="254">
        <v>3</v>
      </c>
      <c r="E10" s="428">
        <f>IFERROR(('2C'!E15 + '2C'!E32+'2C'!E33) * -1,0)</f>
        <v>-78.950999999999993</v>
      </c>
      <c r="F10" s="256">
        <f>IFERROR(('2C'!F15 + '2C'!F32+'2C'!F33) * -1,0)</f>
        <v>0</v>
      </c>
      <c r="G10" s="255">
        <v>-43.411000000000001</v>
      </c>
      <c r="H10" s="2664">
        <f>-223.023-1.436</f>
        <v>-224.459</v>
      </c>
      <c r="I10" s="2664">
        <f>-260.319-0.86-1.295</f>
        <v>-262.47400000000005</v>
      </c>
      <c r="J10" s="255">
        <v>-75.010999999999996</v>
      </c>
      <c r="K10" s="717">
        <v>0</v>
      </c>
      <c r="L10" s="431">
        <f>IFERROR(SUM(E10:K10),0)</f>
        <v>-684.30600000000004</v>
      </c>
      <c r="M10" s="197"/>
      <c r="N10" s="258" t="s">
        <v>8246</v>
      </c>
      <c r="O10" s="200"/>
      <c r="P10" s="260"/>
      <c r="Q10" s="197"/>
      <c r="R10" s="2583"/>
      <c r="S10" s="261">
        <f>IF( SUM( U10:AB10 ) = 0, 0, $U$5 )</f>
        <v>0</v>
      </c>
      <c r="T10" s="2582"/>
      <c r="U10" s="247"/>
      <c r="V10" s="2578"/>
      <c r="W10" s="262">
        <f t="shared" ref="W10" si="7" xml:space="preserve"> IF( ISNUMBER( G10 ), 0, 1 )</f>
        <v>0</v>
      </c>
      <c r="X10" s="262">
        <f t="shared" ref="X10" si="8" xml:space="preserve"> IF( ISNUMBER( H10 ), 0, 1 )</f>
        <v>0</v>
      </c>
      <c r="Y10" s="262">
        <f t="shared" ref="Y10" si="9" xml:space="preserve"> IF( ISNUMBER( I10 ), 0, 1 )</f>
        <v>0</v>
      </c>
      <c r="Z10" s="262">
        <f t="shared" ref="Z10" si="10" xml:space="preserve"> IF( ISNUMBER( J10 ), 0, 1 )</f>
        <v>0</v>
      </c>
      <c r="AA10" s="262">
        <f t="shared" ref="AA10" si="11" xml:space="preserve"> IF( ISNUMBER( K10 ), 0, 1 )</f>
        <v>0</v>
      </c>
      <c r="AB10" s="2578"/>
      <c r="AC10" s="2582"/>
      <c r="AD10" s="2530"/>
      <c r="AE10" s="423" t="s">
        <v>8245</v>
      </c>
      <c r="AF10" s="428" t="s">
        <v>8247</v>
      </c>
      <c r="AG10" s="256" t="s">
        <v>8248</v>
      </c>
      <c r="AH10" s="429" t="s">
        <v>8249</v>
      </c>
      <c r="AI10" s="429" t="s">
        <v>8250</v>
      </c>
      <c r="AJ10" s="429" t="s">
        <v>8251</v>
      </c>
      <c r="AK10" s="429" t="s">
        <v>8252</v>
      </c>
      <c r="AL10" s="430" t="s">
        <v>8253</v>
      </c>
      <c r="AM10" s="431" t="s">
        <v>8254</v>
      </c>
    </row>
    <row r="11" spans="1:39" ht="16.350000000000001" customHeight="1">
      <c r="A11" s="197"/>
      <c r="B11" s="432" t="s">
        <v>8255</v>
      </c>
      <c r="C11" s="263" t="s">
        <v>681</v>
      </c>
      <c r="D11" s="263">
        <v>3</v>
      </c>
      <c r="E11" s="433">
        <f>IFERROR('2C'!E28,0) * -1</f>
        <v>-4.298</v>
      </c>
      <c r="F11" s="433">
        <f>IFERROR('2C'!F28,0) * -1</f>
        <v>0</v>
      </c>
      <c r="G11" s="265">
        <f>IFERROR(G12 - G10,0)</f>
        <v>-1.2969366891219281</v>
      </c>
      <c r="H11" s="265">
        <f t="shared" ref="H11:K11" si="12">IFERROR(H12 - H10,0)</f>
        <v>-10.582268622006211</v>
      </c>
      <c r="I11" s="265">
        <f>IFERROR(I12 - I10,0)</f>
        <v>21.664936879006206</v>
      </c>
      <c r="J11" s="265">
        <f t="shared" si="12"/>
        <v>-5.487319698786024</v>
      </c>
      <c r="K11" s="287">
        <f t="shared" si="12"/>
        <v>0</v>
      </c>
      <c r="L11" s="434">
        <f>IFERROR(SUM(E11:K11),0)</f>
        <v>4.1186909204071753E-4</v>
      </c>
      <c r="M11" s="197"/>
      <c r="N11" s="267" t="s">
        <v>8256</v>
      </c>
      <c r="O11" s="200"/>
      <c r="P11" s="268"/>
      <c r="Q11" s="197"/>
      <c r="R11" s="2583"/>
      <c r="S11" s="261"/>
      <c r="T11" s="2582"/>
      <c r="U11" s="247"/>
      <c r="V11" s="2578"/>
      <c r="W11" s="2578"/>
      <c r="X11" s="2578"/>
      <c r="Y11" s="2578"/>
      <c r="Z11" s="2578"/>
      <c r="AA11" s="2578"/>
      <c r="AB11" s="2578"/>
      <c r="AC11" s="2582"/>
      <c r="AD11" s="2530"/>
      <c r="AE11" s="432" t="s">
        <v>8255</v>
      </c>
      <c r="AF11" s="433" t="s">
        <v>8257</v>
      </c>
      <c r="AG11" s="433" t="s">
        <v>8258</v>
      </c>
      <c r="AH11" s="265" t="s">
        <v>8259</v>
      </c>
      <c r="AI11" s="265" t="s">
        <v>8260</v>
      </c>
      <c r="AJ11" s="265" t="s">
        <v>8261</v>
      </c>
      <c r="AK11" s="265" t="s">
        <v>8262</v>
      </c>
      <c r="AL11" s="287" t="s">
        <v>8263</v>
      </c>
      <c r="AM11" s="434" t="s">
        <v>8264</v>
      </c>
    </row>
    <row r="12" spans="1:39" ht="16.350000000000001" customHeight="1" thickBot="1">
      <c r="A12" s="197"/>
      <c r="B12" s="435" t="s">
        <v>8265</v>
      </c>
      <c r="C12" s="329" t="s">
        <v>681</v>
      </c>
      <c r="D12" s="329">
        <v>3</v>
      </c>
      <c r="E12" s="436">
        <f>IFERROR(SUM(E10:E11),0)</f>
        <v>-83.248999999999995</v>
      </c>
      <c r="F12" s="275">
        <f>IFERROR(SUM(F10:F11),0)</f>
        <v>0</v>
      </c>
      <c r="G12" s="275">
        <f>IFERROR('2B'!E23,0) *-1</f>
        <v>-44.707936689121929</v>
      </c>
      <c r="H12" s="275">
        <f>IFERROR('2B'!F23,0) *-1</f>
        <v>-235.04126862200621</v>
      </c>
      <c r="I12" s="275">
        <f>IFERROR('2B'!G23,0) *-1</f>
        <v>-240.80906312099384</v>
      </c>
      <c r="J12" s="275">
        <f>IFERROR('2B'!H23,0) *-1</f>
        <v>-80.49831969878602</v>
      </c>
      <c r="K12" s="289">
        <f>IFERROR('2B'!I23,0) *-1</f>
        <v>0</v>
      </c>
      <c r="L12" s="437">
        <f>IFERROR(SUM(E12:K12),0)</f>
        <v>-684.30558813090806</v>
      </c>
      <c r="M12" s="197"/>
      <c r="N12" s="330" t="s">
        <v>8266</v>
      </c>
      <c r="O12" s="197"/>
      <c r="P12" s="279"/>
      <c r="Q12" s="197"/>
      <c r="R12" s="2583"/>
      <c r="S12" s="261"/>
      <c r="T12" s="2582"/>
      <c r="U12" s="247"/>
      <c r="V12" s="2578"/>
      <c r="W12" s="2578"/>
      <c r="X12" s="2578"/>
      <c r="Y12" s="2578"/>
      <c r="Z12" s="2578"/>
      <c r="AA12" s="2578"/>
      <c r="AB12" s="2578"/>
      <c r="AC12" s="2582"/>
      <c r="AD12" s="2530"/>
      <c r="AE12" s="435" t="s">
        <v>8265</v>
      </c>
      <c r="AF12" s="436" t="s">
        <v>8267</v>
      </c>
      <c r="AG12" s="275" t="s">
        <v>8268</v>
      </c>
      <c r="AH12" s="275" t="s">
        <v>8269</v>
      </c>
      <c r="AI12" s="275" t="s">
        <v>8270</v>
      </c>
      <c r="AJ12" s="275" t="s">
        <v>8271</v>
      </c>
      <c r="AK12" s="275" t="s">
        <v>8272</v>
      </c>
      <c r="AL12" s="289" t="s">
        <v>8273</v>
      </c>
      <c r="AM12" s="437" t="s">
        <v>8274</v>
      </c>
    </row>
    <row r="13" spans="1:39" ht="16.350000000000001" customHeight="1" thickTop="1" thickBot="1">
      <c r="A13" s="197"/>
      <c r="B13" s="337"/>
      <c r="C13" s="337"/>
      <c r="D13" s="337"/>
      <c r="E13" s="438"/>
      <c r="F13" s="338"/>
      <c r="G13" s="338"/>
      <c r="H13" s="338"/>
      <c r="I13" s="338"/>
      <c r="J13" s="338"/>
      <c r="K13" s="339"/>
      <c r="L13" s="438"/>
      <c r="M13" s="197"/>
      <c r="N13" s="259"/>
      <c r="O13" s="197"/>
      <c r="P13" s="197"/>
      <c r="Q13" s="197"/>
      <c r="R13" s="2583"/>
      <c r="S13" s="261"/>
      <c r="T13" s="2582"/>
      <c r="U13" s="247"/>
      <c r="V13" s="2578"/>
      <c r="W13" s="2578"/>
      <c r="X13" s="2578"/>
      <c r="Y13" s="2578"/>
      <c r="Z13" s="2578"/>
      <c r="AA13" s="2578"/>
      <c r="AB13" s="2578"/>
      <c r="AC13" s="2582"/>
      <c r="AD13" s="2530"/>
      <c r="AE13" s="337"/>
      <c r="AF13" s="438"/>
      <c r="AG13" s="338"/>
      <c r="AH13" s="338"/>
      <c r="AI13" s="338"/>
      <c r="AJ13" s="338"/>
      <c r="AK13" s="338"/>
      <c r="AL13" s="339"/>
      <c r="AM13" s="438"/>
    </row>
    <row r="14" spans="1:39" ht="16.350000000000001" customHeight="1" thickTop="1">
      <c r="A14" s="197"/>
      <c r="B14" s="423" t="s">
        <v>8275</v>
      </c>
      <c r="C14" s="254" t="s">
        <v>681</v>
      </c>
      <c r="D14" s="254">
        <v>3</v>
      </c>
      <c r="E14" s="324">
        <f>IFERROR('2D'!E19,0)</f>
        <v>-0.14499999999999999</v>
      </c>
      <c r="F14" s="324">
        <f>IFERROR('2D'!F19,0)</f>
        <v>0</v>
      </c>
      <c r="G14" s="324">
        <f>IFERROR('2D'!G19,0)</f>
        <v>-10.228999999999999</v>
      </c>
      <c r="H14" s="324">
        <f>IFERROR('2D'!H19,0)</f>
        <v>-126.971</v>
      </c>
      <c r="I14" s="324">
        <f>IFERROR('2D'!I19,0)</f>
        <v>-156.39099999999999</v>
      </c>
      <c r="J14" s="324">
        <f>IFERROR('2D'!J19,0)</f>
        <v>-26.992000000000001</v>
      </c>
      <c r="K14" s="324">
        <f>IFERROR('2D'!K19,0)</f>
        <v>0</v>
      </c>
      <c r="L14" s="257">
        <f>IFERROR(SUM(E14:K14),0)</f>
        <v>-320.72800000000001</v>
      </c>
      <c r="M14" s="197"/>
      <c r="N14" s="258" t="s">
        <v>8276</v>
      </c>
      <c r="O14" s="200"/>
      <c r="P14" s="260"/>
      <c r="Q14" s="197"/>
      <c r="R14" s="2583"/>
      <c r="S14" s="261"/>
      <c r="T14" s="2582"/>
      <c r="U14" s="247"/>
      <c r="V14" s="2578"/>
      <c r="W14" s="2578"/>
      <c r="X14" s="2578"/>
      <c r="Y14" s="2578"/>
      <c r="Z14" s="2578"/>
      <c r="AA14" s="2578"/>
      <c r="AB14" s="2578"/>
      <c r="AC14" s="2582"/>
      <c r="AD14" s="2530"/>
      <c r="AE14" s="423" t="s">
        <v>8275</v>
      </c>
      <c r="AF14" s="324" t="s">
        <v>8277</v>
      </c>
      <c r="AG14" s="324" t="s">
        <v>8278</v>
      </c>
      <c r="AH14" s="324" t="s">
        <v>8279</v>
      </c>
      <c r="AI14" s="324" t="s">
        <v>8280</v>
      </c>
      <c r="AJ14" s="324" t="s">
        <v>8281</v>
      </c>
      <c r="AK14" s="324" t="s">
        <v>8282</v>
      </c>
      <c r="AL14" s="324" t="s">
        <v>8283</v>
      </c>
      <c r="AM14" s="257" t="s">
        <v>8284</v>
      </c>
    </row>
    <row r="15" spans="1:39" ht="16.350000000000001" customHeight="1" thickBot="1">
      <c r="A15" s="197"/>
      <c r="B15" s="435" t="s">
        <v>8285</v>
      </c>
      <c r="C15" s="329" t="s">
        <v>681</v>
      </c>
      <c r="D15" s="329">
        <v>3</v>
      </c>
      <c r="E15" s="440">
        <f>IFERROR('2O'!E19,0)</f>
        <v>-4.2329999999999997</v>
      </c>
      <c r="F15" s="440">
        <f>IFERROR('2O'!F19,0)</f>
        <v>0</v>
      </c>
      <c r="G15" s="440">
        <f>IFERROR('2O'!G19,0)</f>
        <v>-2.46</v>
      </c>
      <c r="H15" s="440">
        <f>IFERROR('2O'!H19,0)</f>
        <v>-3.1779999999999999</v>
      </c>
      <c r="I15" s="440">
        <f>IFERROR('2O'!I19,0)</f>
        <v>-30.585999999999999</v>
      </c>
      <c r="J15" s="440">
        <f>IFERROR('2O'!J19,0)</f>
        <v>-2.907</v>
      </c>
      <c r="K15" s="440">
        <f>IFERROR('2O'!K19,0)</f>
        <v>0</v>
      </c>
      <c r="L15" s="276">
        <f>IFERROR(SUM(E15:K15),0)</f>
        <v>-43.36399999999999</v>
      </c>
      <c r="M15" s="197"/>
      <c r="N15" s="330" t="s">
        <v>8286</v>
      </c>
      <c r="O15" s="200"/>
      <c r="P15" s="279"/>
      <c r="Q15" s="197"/>
      <c r="R15" s="2583"/>
      <c r="S15" s="261"/>
      <c r="T15" s="2582"/>
      <c r="U15" s="247"/>
      <c r="V15" s="2578"/>
      <c r="W15" s="2578"/>
      <c r="X15" s="2578"/>
      <c r="Y15" s="2578"/>
      <c r="Z15" s="2578"/>
      <c r="AA15" s="2578"/>
      <c r="AB15" s="2578"/>
      <c r="AC15" s="2582"/>
      <c r="AD15" s="2530"/>
      <c r="AE15" s="435" t="s">
        <v>8285</v>
      </c>
      <c r="AF15" s="440" t="s">
        <v>8287</v>
      </c>
      <c r="AG15" s="440" t="s">
        <v>8288</v>
      </c>
      <c r="AH15" s="440" t="s">
        <v>8289</v>
      </c>
      <c r="AI15" s="440" t="s">
        <v>8290</v>
      </c>
      <c r="AJ15" s="440" t="s">
        <v>8291</v>
      </c>
      <c r="AK15" s="440" t="s">
        <v>8292</v>
      </c>
      <c r="AL15" s="440" t="s">
        <v>8293</v>
      </c>
      <c r="AM15" s="276" t="s">
        <v>8294</v>
      </c>
    </row>
    <row r="16" spans="1:39" ht="16.350000000000001" customHeight="1" thickTop="1" thickBot="1">
      <c r="A16" s="197"/>
      <c r="B16" s="337"/>
      <c r="C16" s="337"/>
      <c r="D16" s="337"/>
      <c r="E16" s="338"/>
      <c r="F16" s="338"/>
      <c r="G16" s="338"/>
      <c r="H16" s="338"/>
      <c r="I16" s="338"/>
      <c r="J16" s="338"/>
      <c r="K16" s="339"/>
      <c r="L16" s="338"/>
      <c r="M16" s="197"/>
      <c r="N16" s="259"/>
      <c r="O16" s="197"/>
      <c r="P16" s="197"/>
      <c r="Q16" s="197"/>
      <c r="R16" s="2583"/>
      <c r="S16" s="261"/>
      <c r="T16" s="2582"/>
      <c r="U16" s="247"/>
      <c r="V16" s="2578"/>
      <c r="W16" s="2578"/>
      <c r="X16" s="2578"/>
      <c r="Y16" s="2578"/>
      <c r="Z16" s="2578"/>
      <c r="AA16" s="2578"/>
      <c r="AB16" s="2578"/>
      <c r="AC16" s="2582"/>
      <c r="AD16" s="2530"/>
      <c r="AE16" s="337"/>
      <c r="AF16" s="338"/>
      <c r="AG16" s="338"/>
      <c r="AH16" s="338"/>
      <c r="AI16" s="338"/>
      <c r="AJ16" s="338"/>
      <c r="AK16" s="338"/>
      <c r="AL16" s="339"/>
      <c r="AM16" s="338"/>
    </row>
    <row r="17" spans="1:39" ht="16.350000000000001" customHeight="1" thickTop="1" thickBot="1">
      <c r="A17" s="197"/>
      <c r="B17" s="441" t="s">
        <v>7305</v>
      </c>
      <c r="C17" s="343" t="s">
        <v>681</v>
      </c>
      <c r="D17" s="343">
        <v>3</v>
      </c>
      <c r="E17" s="442">
        <v>6.0000000000000001E-3</v>
      </c>
      <c r="F17" s="442">
        <v>0</v>
      </c>
      <c r="G17" s="442">
        <v>8.0000000000000002E-3</v>
      </c>
      <c r="H17" s="442">
        <f>3.703+0.017</f>
        <v>3.7199999999999998</v>
      </c>
      <c r="I17" s="442">
        <v>0.23799999999999999</v>
      </c>
      <c r="J17" s="442">
        <v>-2.4E-2</v>
      </c>
      <c r="K17" s="442">
        <v>0</v>
      </c>
      <c r="L17" s="443">
        <f>IFERROR(SUM(E17:K17),0)</f>
        <v>3.9479999999999995</v>
      </c>
      <c r="M17" s="197"/>
      <c r="N17" s="346" t="s">
        <v>8295</v>
      </c>
      <c r="O17" s="197"/>
      <c r="P17" s="347"/>
      <c r="Q17" s="197"/>
      <c r="R17" s="2583"/>
      <c r="S17" s="261">
        <f>IF( SUM( U17:AB17 ) = 0, 0, $U$5 )</f>
        <v>0</v>
      </c>
      <c r="T17" s="2582"/>
      <c r="U17" s="262">
        <f t="shared" ref="U17" si="13" xml:space="preserve"> IF( ISNUMBER( E17 ), 0, 1 )</f>
        <v>0</v>
      </c>
      <c r="V17" s="262">
        <f t="shared" ref="V17" si="14" xml:space="preserve"> IF( ISNUMBER( F17 ), 0, 1 )</f>
        <v>0</v>
      </c>
      <c r="W17" s="262">
        <f t="shared" ref="W17" si="15" xml:space="preserve"> IF( ISNUMBER( G17 ), 0, 1 )</f>
        <v>0</v>
      </c>
      <c r="X17" s="262">
        <f t="shared" ref="X17" si="16" xml:space="preserve"> IF( ISNUMBER( H17 ), 0, 1 )</f>
        <v>0</v>
      </c>
      <c r="Y17" s="262">
        <f t="shared" ref="Y17" si="17" xml:space="preserve"> IF( ISNUMBER( I17 ), 0, 1 )</f>
        <v>0</v>
      </c>
      <c r="Z17" s="262">
        <f t="shared" ref="Z17" si="18" xml:space="preserve"> IF( ISNUMBER( J17 ), 0, 1 )</f>
        <v>0</v>
      </c>
      <c r="AA17" s="262">
        <f t="shared" ref="AA17" si="19" xml:space="preserve"> IF( ISNUMBER( K17 ), 0, 1 )</f>
        <v>0</v>
      </c>
      <c r="AB17" s="2578"/>
      <c r="AC17" s="2582"/>
      <c r="AD17" s="2530"/>
      <c r="AE17" s="441" t="s">
        <v>7305</v>
      </c>
      <c r="AF17" s="442" t="s">
        <v>8296</v>
      </c>
      <c r="AG17" s="442" t="s">
        <v>8297</v>
      </c>
      <c r="AH17" s="442" t="s">
        <v>8298</v>
      </c>
      <c r="AI17" s="442" t="s">
        <v>8299</v>
      </c>
      <c r="AJ17" s="442" t="s">
        <v>8300</v>
      </c>
      <c r="AK17" s="442" t="s">
        <v>8301</v>
      </c>
      <c r="AL17" s="442" t="s">
        <v>8302</v>
      </c>
      <c r="AM17" s="443" t="s">
        <v>8303</v>
      </c>
    </row>
    <row r="18" spans="1:39" ht="16.350000000000001" customHeight="1" thickTop="1" thickBot="1">
      <c r="A18" s="197"/>
      <c r="B18" s="337"/>
      <c r="C18" s="337"/>
      <c r="D18" s="337"/>
      <c r="E18" s="338"/>
      <c r="F18" s="338"/>
      <c r="G18" s="338"/>
      <c r="H18" s="338"/>
      <c r="I18" s="338"/>
      <c r="J18" s="338"/>
      <c r="K18" s="339"/>
      <c r="L18" s="338"/>
      <c r="M18" s="197"/>
      <c r="N18" s="259"/>
      <c r="O18" s="197"/>
      <c r="P18" s="197"/>
      <c r="Q18" s="197"/>
      <c r="R18" s="2583"/>
      <c r="S18" s="261"/>
      <c r="T18" s="2582"/>
      <c r="U18" s="247"/>
      <c r="V18" s="2578"/>
      <c r="W18" s="2578"/>
      <c r="X18" s="2578"/>
      <c r="Y18" s="2578"/>
      <c r="Z18" s="2578"/>
      <c r="AA18" s="2578"/>
      <c r="AB18" s="2578"/>
      <c r="AC18" s="2582"/>
      <c r="AD18" s="2530"/>
      <c r="AE18" s="337"/>
      <c r="AF18" s="338"/>
      <c r="AG18" s="338"/>
      <c r="AH18" s="338"/>
      <c r="AI18" s="338"/>
      <c r="AJ18" s="338"/>
      <c r="AK18" s="338"/>
      <c r="AL18" s="339"/>
      <c r="AM18" s="338"/>
    </row>
    <row r="19" spans="1:39" ht="16.350000000000001" customHeight="1" thickTop="1" thickBot="1">
      <c r="A19" s="197"/>
      <c r="B19" s="441" t="s">
        <v>7312</v>
      </c>
      <c r="C19" s="343" t="s">
        <v>681</v>
      </c>
      <c r="D19" s="343">
        <v>3</v>
      </c>
      <c r="E19" s="357">
        <f>IFERROR(E7+E8+E12+E14+E15+E17,0)</f>
        <v>8.0490000000000066</v>
      </c>
      <c r="F19" s="357">
        <f t="shared" ref="F19:K19" si="20">IFERROR(F7+F8+F12+F14+F15+F17,0)</f>
        <v>0</v>
      </c>
      <c r="G19" s="357">
        <f t="shared" si="20"/>
        <v>1.9820633108780736</v>
      </c>
      <c r="H19" s="357">
        <f t="shared" si="20"/>
        <v>105.03173137799385</v>
      </c>
      <c r="I19" s="357">
        <f t="shared" si="20"/>
        <v>215.8009368790062</v>
      </c>
      <c r="J19" s="357">
        <f t="shared" si="20"/>
        <v>-9.4113196987860004</v>
      </c>
      <c r="K19" s="357">
        <f t="shared" si="20"/>
        <v>0</v>
      </c>
      <c r="L19" s="443">
        <f>IFERROR(SUM(E19:K19),0)</f>
        <v>321.45241186909215</v>
      </c>
      <c r="M19" s="197"/>
      <c r="N19" s="346" t="s">
        <v>8304</v>
      </c>
      <c r="O19" s="197"/>
      <c r="P19" s="347"/>
      <c r="Q19" s="197"/>
      <c r="R19" s="2583"/>
      <c r="S19" s="261"/>
      <c r="T19" s="2582"/>
      <c r="U19" s="247"/>
      <c r="V19" s="2578"/>
      <c r="W19" s="2578"/>
      <c r="X19" s="2578"/>
      <c r="Y19" s="2578"/>
      <c r="Z19" s="2578"/>
      <c r="AA19" s="2578"/>
      <c r="AB19" s="2578"/>
      <c r="AC19" s="2582"/>
      <c r="AD19" s="2530"/>
      <c r="AE19" s="441" t="s">
        <v>7312</v>
      </c>
      <c r="AF19" s="357" t="s">
        <v>8305</v>
      </c>
      <c r="AG19" s="357" t="s">
        <v>8306</v>
      </c>
      <c r="AH19" s="357" t="s">
        <v>8307</v>
      </c>
      <c r="AI19" s="357" t="s">
        <v>8308</v>
      </c>
      <c r="AJ19" s="357" t="s">
        <v>8309</v>
      </c>
      <c r="AK19" s="357" t="s">
        <v>8310</v>
      </c>
      <c r="AL19" s="357" t="s">
        <v>8311</v>
      </c>
      <c r="AM19" s="443" t="s">
        <v>8312</v>
      </c>
    </row>
    <row r="20" spans="1:39" ht="16.350000000000001" customHeight="1" thickTop="1" thickBot="1">
      <c r="A20" s="197"/>
      <c r="B20" s="332"/>
      <c r="C20" s="332"/>
      <c r="D20" s="332"/>
      <c r="E20" s="281"/>
      <c r="F20" s="281"/>
      <c r="G20" s="281"/>
      <c r="H20" s="281"/>
      <c r="I20" s="281"/>
      <c r="J20" s="281"/>
      <c r="K20" s="281"/>
      <c r="L20" s="339"/>
      <c r="M20" s="197"/>
      <c r="N20" s="259"/>
      <c r="O20" s="197"/>
      <c r="P20" s="197"/>
      <c r="Q20" s="197"/>
      <c r="R20" s="2583"/>
      <c r="S20" s="261"/>
      <c r="T20" s="2582"/>
      <c r="U20" s="247"/>
      <c r="V20" s="2578"/>
      <c r="W20" s="2578"/>
      <c r="X20" s="2578"/>
      <c r="Y20" s="2578"/>
      <c r="Z20" s="2578"/>
      <c r="AA20" s="2578"/>
      <c r="AB20" s="2578"/>
      <c r="AC20" s="2582"/>
      <c r="AD20" s="2530"/>
      <c r="AE20" s="332"/>
      <c r="AF20" s="281"/>
      <c r="AG20" s="281"/>
      <c r="AH20" s="281"/>
      <c r="AI20" s="281"/>
      <c r="AJ20" s="281"/>
      <c r="AK20" s="281"/>
      <c r="AL20" s="281"/>
      <c r="AM20" s="339"/>
    </row>
    <row r="21" spans="1:39" ht="16.350000000000001" customHeight="1" thickTop="1" thickBot="1">
      <c r="A21" s="197"/>
      <c r="B21" s="365" t="s">
        <v>8313</v>
      </c>
      <c r="C21" s="366"/>
      <c r="D21" s="366"/>
      <c r="E21" s="445"/>
      <c r="F21" s="445"/>
      <c r="G21" s="445"/>
      <c r="H21" s="445"/>
      <c r="I21" s="445"/>
      <c r="J21" s="445"/>
      <c r="K21" s="445"/>
      <c r="L21" s="407"/>
      <c r="M21" s="197"/>
      <c r="N21" s="259"/>
      <c r="O21" s="197"/>
      <c r="P21" s="197"/>
      <c r="Q21" s="197"/>
      <c r="R21" s="2583"/>
      <c r="S21" s="261"/>
      <c r="T21" s="342"/>
      <c r="U21" s="247"/>
      <c r="V21" s="2578"/>
      <c r="W21" s="2578"/>
      <c r="X21" s="2578"/>
      <c r="Y21" s="2578"/>
      <c r="Z21" s="2578"/>
      <c r="AA21" s="2578"/>
      <c r="AB21" s="2578"/>
      <c r="AC21" s="342"/>
      <c r="AD21" s="2530"/>
      <c r="AE21" s="365" t="s">
        <v>8313</v>
      </c>
      <c r="AF21" s="445"/>
      <c r="AG21" s="445"/>
      <c r="AH21" s="445"/>
      <c r="AI21" s="445"/>
      <c r="AJ21" s="445"/>
      <c r="AK21" s="445"/>
      <c r="AL21" s="445"/>
      <c r="AM21" s="407"/>
    </row>
    <row r="22" spans="1:39" ht="16.350000000000001" customHeight="1" thickTop="1" thickBot="1">
      <c r="A22" s="197"/>
      <c r="B22" s="392" t="s">
        <v>8313</v>
      </c>
      <c r="C22" s="343" t="s">
        <v>681</v>
      </c>
      <c r="D22" s="343">
        <v>3</v>
      </c>
      <c r="E22" s="446"/>
      <c r="F22" s="446"/>
      <c r="G22" s="446"/>
      <c r="H22" s="446"/>
      <c r="I22" s="446"/>
      <c r="J22" s="446"/>
      <c r="K22" s="447"/>
      <c r="L22" s="448">
        <v>0.34100000000000003</v>
      </c>
      <c r="M22" s="197"/>
      <c r="N22" s="346" t="s">
        <v>8314</v>
      </c>
      <c r="O22" s="197"/>
      <c r="P22" s="449"/>
      <c r="Q22" s="197"/>
      <c r="R22" s="2583"/>
      <c r="S22" s="261">
        <f>IF( SUM( U22:AB22 ) = 0, 0, $U$5 )</f>
        <v>0</v>
      </c>
      <c r="T22" s="342"/>
      <c r="U22" s="247"/>
      <c r="V22" s="2578"/>
      <c r="W22" s="2578"/>
      <c r="X22" s="2578"/>
      <c r="Y22" s="2578"/>
      <c r="Z22" s="2578"/>
      <c r="AA22" s="2578"/>
      <c r="AB22" s="262">
        <f t="shared" ref="AB22" si="21" xml:space="preserve"> IF( ISNUMBER( L22 ), 0, 1 )</f>
        <v>0</v>
      </c>
      <c r="AC22" s="342"/>
      <c r="AD22" s="2530"/>
      <c r="AE22" s="392" t="s">
        <v>8313</v>
      </c>
      <c r="AF22" s="446"/>
      <c r="AG22" s="446"/>
      <c r="AH22" s="446"/>
      <c r="AI22" s="446"/>
      <c r="AJ22" s="446"/>
      <c r="AK22" s="446"/>
      <c r="AL22" s="447"/>
      <c r="AM22" s="448" t="s">
        <v>8315</v>
      </c>
    </row>
    <row r="23" spans="1:39" ht="16.350000000000001" customHeight="1" thickTop="1">
      <c r="A23" s="197"/>
      <c r="B23" s="197"/>
      <c r="C23" s="197"/>
      <c r="D23" s="197"/>
      <c r="E23" s="197"/>
      <c r="F23" s="197"/>
      <c r="G23" s="197"/>
      <c r="H23" s="197"/>
      <c r="I23" s="197"/>
      <c r="J23" s="197"/>
      <c r="K23" s="197"/>
      <c r="L23" s="197"/>
      <c r="M23" s="197"/>
      <c r="N23" s="197"/>
      <c r="O23" s="197"/>
      <c r="P23" s="197"/>
      <c r="Q23" s="197"/>
      <c r="R23" s="2530"/>
      <c r="S23" s="261"/>
      <c r="T23" s="333"/>
      <c r="U23" s="2579"/>
      <c r="V23" s="2578"/>
      <c r="W23" s="2578"/>
      <c r="X23" s="2578"/>
      <c r="Y23" s="2578"/>
      <c r="Z23" s="2578"/>
      <c r="AA23" s="2578"/>
      <c r="AB23" s="2578"/>
      <c r="AC23" s="333"/>
      <c r="AD23" s="2530"/>
      <c r="AE23" s="2530"/>
      <c r="AF23" s="2530"/>
      <c r="AG23" s="2530"/>
      <c r="AH23" s="2530"/>
      <c r="AI23" s="2530"/>
      <c r="AJ23" s="2530"/>
      <c r="AK23" s="2530"/>
      <c r="AL23" s="2530"/>
      <c r="AM23" s="2530"/>
    </row>
    <row r="24" spans="1:39" ht="16.350000000000001" customHeight="1">
      <c r="A24" s="197"/>
      <c r="B24" s="197"/>
      <c r="C24" s="197"/>
      <c r="D24" s="197"/>
      <c r="E24" s="197"/>
      <c r="F24" s="197"/>
      <c r="G24" s="197"/>
      <c r="H24" s="197"/>
      <c r="I24" s="197"/>
      <c r="J24" s="197"/>
      <c r="K24" s="197"/>
      <c r="L24" s="197"/>
      <c r="M24" s="197"/>
      <c r="N24" s="197"/>
      <c r="O24" s="197"/>
      <c r="P24" s="197"/>
      <c r="Q24" s="197"/>
      <c r="R24" s="2530"/>
      <c r="S24" s="360"/>
      <c r="T24" s="2577"/>
      <c r="U24" s="247"/>
      <c r="V24" s="2578"/>
      <c r="W24" s="2578"/>
      <c r="X24" s="2578"/>
      <c r="Y24" s="2578"/>
      <c r="Z24" s="2578"/>
      <c r="AA24" s="2578"/>
      <c r="AB24" s="2578"/>
      <c r="AC24" s="2577"/>
      <c r="AD24" s="2530"/>
      <c r="AE24" s="2530"/>
      <c r="AF24" s="2530"/>
      <c r="AG24" s="2530"/>
      <c r="AH24" s="2530"/>
      <c r="AI24" s="2530"/>
      <c r="AJ24" s="2530"/>
      <c r="AK24" s="2530"/>
      <c r="AL24" s="2530"/>
      <c r="AM24" s="2530"/>
    </row>
    <row r="25" spans="1:39" ht="16.350000000000001" customHeight="1">
      <c r="A25" s="197"/>
      <c r="B25" s="197"/>
      <c r="C25" s="197"/>
      <c r="D25" s="197"/>
      <c r="E25" s="197"/>
      <c r="F25" s="197"/>
      <c r="G25" s="197"/>
      <c r="H25" s="197"/>
      <c r="I25" s="197"/>
      <c r="J25" s="197"/>
      <c r="K25" s="197"/>
      <c r="L25" s="197"/>
      <c r="M25" s="197"/>
      <c r="N25" s="197"/>
      <c r="O25" s="197"/>
      <c r="P25" s="197"/>
      <c r="Q25" s="197"/>
      <c r="R25" s="2530"/>
      <c r="S25" s="360"/>
      <c r="T25" s="2577"/>
      <c r="U25" s="247"/>
      <c r="V25" s="247"/>
      <c r="W25" s="247"/>
      <c r="X25" s="247"/>
      <c r="Y25" s="247"/>
      <c r="Z25" s="247"/>
      <c r="AA25" s="247"/>
      <c r="AB25" s="247"/>
      <c r="AC25" s="2577"/>
      <c r="AD25" s="2530"/>
      <c r="AE25" s="2530"/>
      <c r="AF25" s="2530"/>
      <c r="AG25" s="2530"/>
      <c r="AH25" s="2530"/>
      <c r="AI25" s="2530"/>
      <c r="AJ25" s="2530"/>
      <c r="AK25" s="2530"/>
      <c r="AL25" s="2530"/>
      <c r="AM25" s="2530"/>
    </row>
    <row r="26" spans="1:39" ht="16.350000000000001" customHeight="1">
      <c r="A26" s="197"/>
      <c r="B26" s="197"/>
      <c r="C26" s="197"/>
      <c r="D26" s="197"/>
      <c r="E26" s="197"/>
      <c r="F26" s="197"/>
      <c r="G26" s="197"/>
      <c r="H26" s="197"/>
      <c r="I26" s="197"/>
      <c r="J26" s="197"/>
      <c r="K26" s="197"/>
      <c r="L26" s="197"/>
      <c r="M26" s="197"/>
      <c r="N26" s="197"/>
      <c r="O26" s="197"/>
      <c r="P26" s="197"/>
      <c r="Q26" s="197"/>
      <c r="R26" s="2530"/>
      <c r="S26" s="2530"/>
      <c r="T26" s="2577"/>
      <c r="U26" s="247"/>
      <c r="V26" s="247"/>
      <c r="W26" s="247"/>
      <c r="X26" s="247"/>
      <c r="Y26" s="247"/>
      <c r="Z26" s="247"/>
      <c r="AA26" s="247"/>
      <c r="AB26" s="247"/>
      <c r="AC26" s="2577"/>
      <c r="AD26" s="2530"/>
      <c r="AE26" s="2530"/>
      <c r="AF26" s="2530"/>
      <c r="AG26" s="2530"/>
      <c r="AH26" s="2530"/>
      <c r="AI26" s="2530"/>
      <c r="AJ26" s="2530"/>
      <c r="AK26" s="2530"/>
      <c r="AL26" s="2530"/>
      <c r="AM26" s="2530"/>
    </row>
    <row r="27" spans="1:39" ht="16.350000000000001" customHeight="1">
      <c r="A27" s="197"/>
      <c r="B27" s="197"/>
      <c r="C27" s="197"/>
      <c r="D27" s="197"/>
      <c r="E27" s="197"/>
      <c r="F27" s="197"/>
      <c r="G27" s="197"/>
      <c r="H27" s="197"/>
      <c r="I27" s="197"/>
      <c r="J27" s="197"/>
      <c r="K27" s="197"/>
      <c r="L27" s="450"/>
      <c r="M27" s="197"/>
      <c r="N27" s="197"/>
      <c r="O27" s="197"/>
      <c r="P27" s="197"/>
      <c r="Q27" s="197"/>
      <c r="R27" s="2530"/>
      <c r="S27" s="2530"/>
      <c r="T27" s="2577"/>
      <c r="U27" s="247"/>
      <c r="V27" s="247"/>
      <c r="W27" s="247"/>
      <c r="X27" s="247"/>
      <c r="Y27" s="247"/>
      <c r="Z27" s="247"/>
      <c r="AA27" s="247"/>
      <c r="AB27" s="247"/>
      <c r="AC27" s="2577"/>
      <c r="AD27" s="2530"/>
      <c r="AE27" s="2530"/>
      <c r="AF27" s="2530"/>
      <c r="AG27" s="2530"/>
      <c r="AH27" s="2530"/>
      <c r="AI27" s="2530"/>
      <c r="AJ27" s="2530"/>
      <c r="AK27" s="2530"/>
      <c r="AL27" s="2530"/>
      <c r="AM27" s="2530"/>
    </row>
    <row r="28" spans="1:39" ht="16.350000000000001" customHeight="1">
      <c r="A28" s="2530"/>
      <c r="B28" s="2530"/>
      <c r="C28" s="2530"/>
      <c r="D28" s="2530"/>
      <c r="E28" s="2530"/>
      <c r="F28" s="2530"/>
      <c r="G28" s="2530"/>
      <c r="H28" s="2530"/>
      <c r="I28" s="2530"/>
      <c r="J28" s="2530"/>
      <c r="K28" s="2530"/>
      <c r="L28" s="2584"/>
      <c r="M28" s="2530"/>
      <c r="N28" s="2530"/>
      <c r="O28" s="2530"/>
      <c r="P28" s="2530"/>
      <c r="Q28" s="2530"/>
      <c r="R28" s="2530"/>
      <c r="S28" s="2530"/>
      <c r="T28" s="2577"/>
      <c r="U28" s="2577"/>
      <c r="V28" s="2577"/>
      <c r="W28" s="2577"/>
      <c r="X28" s="2577"/>
      <c r="Y28" s="2577"/>
      <c r="Z28" s="2577"/>
      <c r="AA28" s="2577"/>
      <c r="AB28" s="2577"/>
      <c r="AC28" s="2577"/>
      <c r="AD28" s="2530"/>
      <c r="AE28" s="2530"/>
      <c r="AF28" s="2530"/>
      <c r="AG28" s="2530"/>
      <c r="AH28" s="2530"/>
      <c r="AI28" s="2530"/>
      <c r="AJ28" s="2530"/>
      <c r="AK28" s="2530"/>
      <c r="AL28" s="2530"/>
      <c r="AM28" s="253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10" zoomScale="90" zoomScaleNormal="90" zoomScaleSheetLayoutView="145" workbookViewId="0">
      <selection activeCell="E24" sqref="E24:E25"/>
    </sheetView>
  </sheetViews>
  <sheetFormatPr defaultColWidth="8.625" defaultRowHeight="14.25"/>
  <cols>
    <col min="1" max="1" width="9.625" style="224" customWidth="1"/>
    <col min="2" max="2" width="59.25" style="230" customWidth="1"/>
    <col min="3" max="3" width="5.5" style="224" bestFit="1" customWidth="1"/>
    <col min="4" max="4" width="4.75" style="224" bestFit="1" customWidth="1"/>
    <col min="5" max="5" width="15.625" style="224" bestFit="1" customWidth="1"/>
    <col min="6" max="6" width="15.25" style="224" bestFit="1" customWidth="1"/>
    <col min="7" max="7" width="20.625" style="224" bestFit="1" customWidth="1"/>
    <col min="8" max="8" width="12.5" style="224" bestFit="1" customWidth="1"/>
    <col min="9" max="9" width="16.75" style="224" bestFit="1" customWidth="1"/>
    <col min="10" max="10" width="11.75" style="224" customWidth="1"/>
    <col min="11" max="11" width="15.25" style="224" customWidth="1"/>
    <col min="12" max="12" width="15.75" style="499" bestFit="1" customWidth="1"/>
    <col min="13" max="13" width="15.5" style="224" customWidth="1"/>
    <col min="14" max="14" width="26" style="224" customWidth="1"/>
    <col min="15" max="16" width="1.625" style="224" customWidth="1"/>
    <col min="17" max="17" width="25.125" style="244" customWidth="1"/>
    <col min="18" max="18" width="1.625" style="240" customWidth="1"/>
    <col min="19" max="24" width="8.125" style="240" hidden="1" customWidth="1"/>
    <col min="25" max="25" width="1.625" style="240" hidden="1" customWidth="1"/>
    <col min="26" max="26" width="1.625" style="224" customWidth="1"/>
    <col min="27" max="27" width="3.25" style="224" hidden="1" customWidth="1"/>
    <col min="28" max="28" width="1.625" style="224" hidden="1" customWidth="1"/>
    <col min="29" max="29" width="1.625" style="224" customWidth="1"/>
    <col min="30" max="30" width="84.125" style="230" customWidth="1"/>
    <col min="31" max="31" width="14.7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61" customFormat="1" ht="23.25">
      <c r="B1" s="2778" t="s">
        <v>8316</v>
      </c>
      <c r="C1" s="2778"/>
      <c r="D1" s="2778"/>
      <c r="E1" s="2778"/>
      <c r="F1" s="2778"/>
      <c r="G1" s="2778"/>
      <c r="H1" s="2778"/>
      <c r="I1" s="2778"/>
      <c r="J1" s="2778"/>
      <c r="K1" s="314"/>
      <c r="L1" s="237"/>
      <c r="P1" s="315"/>
      <c r="Q1" s="2578"/>
      <c r="R1" s="2582"/>
      <c r="S1" s="2577"/>
      <c r="T1" s="2577"/>
      <c r="U1" s="2577"/>
      <c r="V1" s="2577"/>
      <c r="W1" s="2577"/>
      <c r="X1" s="2577"/>
      <c r="Y1" s="2582"/>
      <c r="AB1" s="315"/>
      <c r="AD1" s="451" t="s">
        <v>7276</v>
      </c>
    </row>
    <row r="2" spans="1:36" s="361" customFormat="1" ht="23.25">
      <c r="B2" s="2778" t="str">
        <f>SelectCompany!B4</f>
        <v>Anglian Water</v>
      </c>
      <c r="C2" s="2778"/>
      <c r="D2" s="2778"/>
      <c r="E2" s="2778"/>
      <c r="F2" s="2778"/>
      <c r="G2" s="2778"/>
      <c r="H2" s="2778"/>
      <c r="I2" s="2778"/>
      <c r="J2" s="2778"/>
      <c r="K2" s="314"/>
      <c r="L2" s="237"/>
      <c r="P2" s="315"/>
      <c r="Q2" s="2578"/>
      <c r="R2" s="2582"/>
      <c r="S2" s="2577"/>
      <c r="T2" s="2577"/>
      <c r="U2" s="2577"/>
      <c r="V2" s="2577"/>
      <c r="W2" s="2577"/>
      <c r="X2" s="2577"/>
      <c r="Y2" s="2582"/>
      <c r="AB2" s="315"/>
      <c r="AD2" s="451"/>
    </row>
    <row r="3" spans="1:36" ht="19.5">
      <c r="A3" s="2530"/>
      <c r="B3" s="2779" t="s">
        <v>8317</v>
      </c>
      <c r="C3" s="2780"/>
      <c r="D3" s="2780"/>
      <c r="E3" s="2780"/>
      <c r="F3" s="2780"/>
      <c r="G3" s="2780"/>
      <c r="H3" s="2780"/>
      <c r="I3" s="2780"/>
      <c r="J3" s="2780"/>
      <c r="K3" s="2780"/>
      <c r="L3" s="2780"/>
      <c r="M3" s="2780"/>
      <c r="N3" s="2780"/>
      <c r="O3" s="2530"/>
      <c r="P3" s="317"/>
      <c r="Q3" s="242" t="s">
        <v>7278</v>
      </c>
      <c r="R3" s="2582"/>
      <c r="S3" s="2577"/>
      <c r="T3" s="2577"/>
      <c r="U3" s="2577"/>
      <c r="V3" s="2577"/>
      <c r="W3" s="2577"/>
      <c r="X3" s="2577"/>
      <c r="Y3" s="2582"/>
      <c r="Z3" s="2530"/>
      <c r="AA3" s="2530"/>
      <c r="AB3" s="317"/>
      <c r="AC3" s="2530"/>
      <c r="AD3" s="2795" t="s">
        <v>8317</v>
      </c>
      <c r="AE3" s="2796"/>
      <c r="AF3" s="2796"/>
      <c r="AG3" s="2796"/>
      <c r="AH3" s="2796"/>
      <c r="AI3" s="2796"/>
      <c r="AJ3" s="2796"/>
    </row>
    <row r="4" spans="1:36" ht="19.5" thickBot="1">
      <c r="A4" s="2530"/>
      <c r="B4" s="452"/>
      <c r="C4" s="452"/>
      <c r="D4" s="452"/>
      <c r="E4" s="452"/>
      <c r="F4" s="452"/>
      <c r="G4" s="452"/>
      <c r="H4" s="452"/>
      <c r="I4" s="452"/>
      <c r="J4" s="452"/>
      <c r="K4" s="452"/>
      <c r="L4" s="452"/>
      <c r="M4" s="2530"/>
      <c r="N4" s="2530"/>
      <c r="O4" s="2530"/>
      <c r="P4" s="2581"/>
      <c r="Q4" s="2578"/>
      <c r="R4" s="2582"/>
      <c r="S4" s="2767" t="s">
        <v>7279</v>
      </c>
      <c r="T4" s="2767"/>
      <c r="U4" s="2767"/>
      <c r="V4" s="2767"/>
      <c r="W4" s="2767"/>
      <c r="X4" s="2767"/>
      <c r="Y4" s="2582"/>
      <c r="Z4" s="2530"/>
      <c r="AA4" s="2530"/>
      <c r="AB4" s="2581"/>
      <c r="AC4" s="2530"/>
      <c r="AD4" s="452"/>
      <c r="AE4" s="452"/>
      <c r="AF4" s="452"/>
      <c r="AG4" s="452"/>
      <c r="AH4" s="452"/>
      <c r="AI4" s="452"/>
      <c r="AJ4" s="452"/>
    </row>
    <row r="5" spans="1:36" ht="46.5" thickTop="1" thickBot="1">
      <c r="A5" s="197"/>
      <c r="B5" s="417" t="s">
        <v>7280</v>
      </c>
      <c r="C5" s="418" t="s">
        <v>7281</v>
      </c>
      <c r="D5" s="418" t="s">
        <v>670</v>
      </c>
      <c r="E5" s="418" t="s">
        <v>8218</v>
      </c>
      <c r="F5" s="418" t="s">
        <v>8219</v>
      </c>
      <c r="G5" s="418" t="s">
        <v>8220</v>
      </c>
      <c r="H5" s="418" t="s">
        <v>8221</v>
      </c>
      <c r="I5" s="418" t="s">
        <v>8222</v>
      </c>
      <c r="J5" s="419" t="s">
        <v>7501</v>
      </c>
      <c r="K5" s="416"/>
      <c r="L5" s="420" t="s">
        <v>7285</v>
      </c>
      <c r="M5" s="197"/>
      <c r="N5" s="421" t="s">
        <v>7286</v>
      </c>
      <c r="O5" s="197"/>
      <c r="P5" s="2581"/>
      <c r="Q5" s="2578"/>
      <c r="R5" s="2582"/>
      <c r="S5" s="246"/>
      <c r="T5" s="247"/>
      <c r="U5" s="247" t="s">
        <v>7287</v>
      </c>
      <c r="V5" s="247"/>
      <c r="W5" s="247"/>
      <c r="X5" s="247"/>
      <c r="Y5" s="2582"/>
      <c r="Z5" s="2530"/>
      <c r="AA5" s="2530"/>
      <c r="AB5" s="2581"/>
      <c r="AC5" s="2530"/>
      <c r="AD5" s="417" t="s">
        <v>7280</v>
      </c>
      <c r="AE5" s="418" t="s">
        <v>8218</v>
      </c>
      <c r="AF5" s="418" t="s">
        <v>8219</v>
      </c>
      <c r="AG5" s="418" t="s">
        <v>8220</v>
      </c>
      <c r="AH5" s="418" t="s">
        <v>8221</v>
      </c>
      <c r="AI5" s="418" t="s">
        <v>8318</v>
      </c>
      <c r="AJ5" s="419" t="s">
        <v>7501</v>
      </c>
    </row>
    <row r="6" spans="1:36" ht="17.25" thickTop="1" thickBot="1">
      <c r="A6" s="197"/>
      <c r="B6" s="243"/>
      <c r="C6" s="243"/>
      <c r="D6" s="243"/>
      <c r="E6" s="453"/>
      <c r="F6" s="453"/>
      <c r="G6" s="453"/>
      <c r="H6" s="453"/>
      <c r="I6" s="453"/>
      <c r="J6" s="416"/>
      <c r="K6" s="416"/>
      <c r="L6" s="197"/>
      <c r="M6" s="197"/>
      <c r="N6" s="197"/>
      <c r="O6" s="197"/>
      <c r="P6" s="2581"/>
      <c r="Q6" s="2578"/>
      <c r="R6" s="2582"/>
      <c r="S6" s="2530"/>
      <c r="T6" s="2530"/>
      <c r="U6" s="2530"/>
      <c r="V6" s="2530"/>
      <c r="W6" s="2530"/>
      <c r="X6" s="2530"/>
      <c r="Y6" s="2582"/>
      <c r="Z6" s="2530"/>
      <c r="AA6" s="2530"/>
      <c r="AB6" s="2581"/>
      <c r="AC6" s="2530"/>
      <c r="AD6" s="243"/>
      <c r="AE6" s="453"/>
      <c r="AF6" s="453"/>
      <c r="AG6" s="453"/>
      <c r="AH6" s="453"/>
      <c r="AI6" s="453"/>
      <c r="AJ6" s="416"/>
    </row>
    <row r="7" spans="1:36" ht="16.5" thickTop="1" thickBot="1">
      <c r="A7" s="197"/>
      <c r="B7" s="365" t="s">
        <v>8319</v>
      </c>
      <c r="C7" s="366"/>
      <c r="D7" s="366"/>
      <c r="E7" s="454"/>
      <c r="F7" s="454"/>
      <c r="G7" s="454"/>
      <c r="H7" s="454"/>
      <c r="I7" s="454"/>
      <c r="J7" s="454"/>
      <c r="K7" s="454"/>
      <c r="L7" s="454"/>
      <c r="M7" s="197"/>
      <c r="N7" s="197"/>
      <c r="O7" s="197"/>
      <c r="P7" s="2581"/>
      <c r="Q7" s="2578"/>
      <c r="R7" s="2582"/>
      <c r="S7" s="2578"/>
      <c r="T7" s="2578"/>
      <c r="U7" s="2578"/>
      <c r="V7" s="2578"/>
      <c r="W7" s="2578"/>
      <c r="X7" s="2578"/>
      <c r="Y7" s="2582"/>
      <c r="Z7" s="2530"/>
      <c r="AA7" s="2530"/>
      <c r="AB7" s="2581"/>
      <c r="AC7" s="2530"/>
      <c r="AD7" s="365" t="s">
        <v>8319</v>
      </c>
      <c r="AE7" s="454"/>
      <c r="AF7" s="454"/>
      <c r="AG7" s="454"/>
      <c r="AH7" s="454"/>
      <c r="AI7" s="454"/>
      <c r="AJ7" s="454"/>
    </row>
    <row r="8" spans="1:36" ht="15.75" thickTop="1">
      <c r="A8" s="197"/>
      <c r="B8" s="455" t="s">
        <v>8320</v>
      </c>
      <c r="C8" s="456" t="s">
        <v>681</v>
      </c>
      <c r="D8" s="457">
        <v>3</v>
      </c>
      <c r="E8" s="1931">
        <f>IFERROR('4J'!E9,0)</f>
        <v>9.2409999999999997</v>
      </c>
      <c r="F8" s="1932">
        <f>IFERROR(SUM('4J'!F9:I9),0)</f>
        <v>28.818999999999999</v>
      </c>
      <c r="G8" s="1932">
        <f>IFERROR(SUM('4K'!E10:I10),0)</f>
        <v>45.379870879999999</v>
      </c>
      <c r="H8" s="1932">
        <f>IFERROR(SUM('4K'!J10:L10),0)</f>
        <v>0.48971942000000002</v>
      </c>
      <c r="I8" s="460"/>
      <c r="J8" s="1944">
        <f t="shared" ref="J8:J16" si="0">IFERROR(SUM(E8:I8),0)</f>
        <v>83.929590300000001</v>
      </c>
      <c r="K8" s="462"/>
      <c r="L8" s="463" t="s">
        <v>8321</v>
      </c>
      <c r="M8" s="197"/>
      <c r="N8" s="260"/>
      <c r="O8" s="197"/>
      <c r="P8" s="2581"/>
      <c r="Q8" s="261" t="str">
        <f>IF( SUM( S8:X8 ) = 0, 0, $U$5 )</f>
        <v>Please complete all cells in row</v>
      </c>
      <c r="R8" s="2582"/>
      <c r="S8" s="247"/>
      <c r="T8" s="247"/>
      <c r="U8" s="247"/>
      <c r="V8" s="247"/>
      <c r="W8" s="262">
        <f t="shared" ref="W8:W15" si="1" xml:space="preserve"> IF( ISNUMBER( I8 ), 0, 1 )</f>
        <v>1</v>
      </c>
      <c r="X8" s="247"/>
      <c r="Y8" s="2582"/>
      <c r="Z8" s="2530"/>
      <c r="AA8" s="2530"/>
      <c r="AB8" s="2581"/>
      <c r="AC8" s="2530"/>
      <c r="AD8" s="455" t="s">
        <v>8320</v>
      </c>
      <c r="AE8" s="458" t="s">
        <v>8322</v>
      </c>
      <c r="AF8" s="459" t="s">
        <v>8323</v>
      </c>
      <c r="AG8" s="459" t="s">
        <v>8324</v>
      </c>
      <c r="AH8" s="459" t="s">
        <v>8325</v>
      </c>
      <c r="AI8" s="460" t="s">
        <v>8326</v>
      </c>
      <c r="AJ8" s="461" t="s">
        <v>8327</v>
      </c>
    </row>
    <row r="9" spans="1:36" ht="15">
      <c r="A9" s="197"/>
      <c r="B9" s="464" t="s">
        <v>8328</v>
      </c>
      <c r="C9" s="465" t="s">
        <v>681</v>
      </c>
      <c r="D9" s="465">
        <v>3</v>
      </c>
      <c r="E9" s="1933">
        <f>IFERROR('4J'!E10,0)</f>
        <v>-0.28000000000000003</v>
      </c>
      <c r="F9" s="1934">
        <f>IFERROR(SUM('4J'!F10:I10),0)</f>
        <v>-1.0580000000000001</v>
      </c>
      <c r="G9" s="1934">
        <f>IFERROR(SUM('4K'!E11:I11),0)</f>
        <v>-0.98980086999999994</v>
      </c>
      <c r="H9" s="1934">
        <f>IFERROR(SUM('4K'!J11:L11),0)</f>
        <v>-11.460436119999999</v>
      </c>
      <c r="I9" s="468"/>
      <c r="J9" s="1945">
        <f t="shared" si="0"/>
        <v>-13.788236989999998</v>
      </c>
      <c r="K9" s="462"/>
      <c r="L9" s="470" t="s">
        <v>8329</v>
      </c>
      <c r="M9" s="197"/>
      <c r="N9" s="268"/>
      <c r="O9" s="197"/>
      <c r="P9" s="2583"/>
      <c r="Q9" s="261" t="str">
        <f t="shared" ref="Q9:Q15" si="2">IF( SUM( S9:X9 ) = 0, 0, $U$5 )</f>
        <v>Please complete all cells in row</v>
      </c>
      <c r="R9" s="2582"/>
      <c r="S9" s="247"/>
      <c r="T9" s="247"/>
      <c r="U9" s="247"/>
      <c r="V9" s="247"/>
      <c r="W9" s="262">
        <f t="shared" si="1"/>
        <v>1</v>
      </c>
      <c r="X9" s="247"/>
      <c r="Y9" s="2582"/>
      <c r="Z9" s="2530"/>
      <c r="AA9" s="2530"/>
      <c r="AB9" s="2583"/>
      <c r="AC9" s="2530"/>
      <c r="AD9" s="464" t="s">
        <v>8328</v>
      </c>
      <c r="AE9" s="466" t="s">
        <v>8330</v>
      </c>
      <c r="AF9" s="467" t="s">
        <v>8331</v>
      </c>
      <c r="AG9" s="467" t="s">
        <v>8332</v>
      </c>
      <c r="AH9" s="467" t="s">
        <v>8333</v>
      </c>
      <c r="AI9" s="468" t="s">
        <v>8334</v>
      </c>
      <c r="AJ9" s="469" t="s">
        <v>8335</v>
      </c>
    </row>
    <row r="10" spans="1:36" ht="15">
      <c r="A10" s="197"/>
      <c r="B10" s="464" t="s">
        <v>8336</v>
      </c>
      <c r="C10" s="465" t="s">
        <v>681</v>
      </c>
      <c r="D10" s="465">
        <v>3</v>
      </c>
      <c r="E10" s="1934">
        <f>IFERROR(SUM('4J'!E18:E20),0)</f>
        <v>10.095565746708861</v>
      </c>
      <c r="F10" s="1934">
        <f>IFERROR(SUM('4J'!F18:I20),0)</f>
        <v>0.48298691999999999</v>
      </c>
      <c r="G10" s="1934">
        <f>IFERROR(SUM('4K'!E19:I21),0)</f>
        <v>8.3798732999999999</v>
      </c>
      <c r="H10" s="1934">
        <f>IFERROR(SUM('4K'!J19:L21),0)</f>
        <v>0.21224161999999999</v>
      </c>
      <c r="I10" s="468"/>
      <c r="J10" s="1945">
        <f t="shared" si="0"/>
        <v>19.170667586708859</v>
      </c>
      <c r="K10" s="462"/>
      <c r="L10" s="470" t="s">
        <v>8337</v>
      </c>
      <c r="M10" s="197"/>
      <c r="N10" s="268"/>
      <c r="O10" s="197"/>
      <c r="P10" s="2583"/>
      <c r="Q10" s="261" t="str">
        <f t="shared" si="2"/>
        <v>Please complete all cells in row</v>
      </c>
      <c r="R10" s="2582"/>
      <c r="S10" s="247"/>
      <c r="T10" s="247"/>
      <c r="U10" s="247"/>
      <c r="V10" s="247"/>
      <c r="W10" s="262">
        <f t="shared" si="1"/>
        <v>1</v>
      </c>
      <c r="X10" s="247"/>
      <c r="Y10" s="2582"/>
      <c r="Z10" s="2530"/>
      <c r="AA10" s="2530"/>
      <c r="AB10" s="2583"/>
      <c r="AC10" s="2530"/>
      <c r="AD10" s="464" t="s">
        <v>8338</v>
      </c>
      <c r="AE10" s="467" t="s">
        <v>8339</v>
      </c>
      <c r="AF10" s="467" t="s">
        <v>8340</v>
      </c>
      <c r="AG10" s="467" t="s">
        <v>8341</v>
      </c>
      <c r="AH10" s="467" t="s">
        <v>8342</v>
      </c>
      <c r="AI10" s="468" t="s">
        <v>8343</v>
      </c>
      <c r="AJ10" s="469" t="s">
        <v>8344</v>
      </c>
    </row>
    <row r="11" spans="1:36" ht="15">
      <c r="A11" s="197"/>
      <c r="B11" s="464" t="s">
        <v>8345</v>
      </c>
      <c r="C11" s="471" t="s">
        <v>681</v>
      </c>
      <c r="D11" s="471">
        <v>3</v>
      </c>
      <c r="E11" s="1935">
        <f>IFERROR('4J'!E11,0)</f>
        <v>0</v>
      </c>
      <c r="F11" s="1934">
        <f>IFERROR(SUM('4J'!F11:I11),0)</f>
        <v>2.5590000000000002</v>
      </c>
      <c r="G11" s="1934">
        <f>IFERROR(SUM('4K'!E12:I12),0)</f>
        <v>0</v>
      </c>
      <c r="H11" s="1934">
        <f>IFERROR(SUM('4K'!J12:L12),0)</f>
        <v>0</v>
      </c>
      <c r="I11" s="468"/>
      <c r="J11" s="1945">
        <f t="shared" si="0"/>
        <v>2.5590000000000002</v>
      </c>
      <c r="K11" s="462"/>
      <c r="L11" s="470" t="s">
        <v>8346</v>
      </c>
      <c r="M11" s="197"/>
      <c r="N11" s="268"/>
      <c r="O11" s="197"/>
      <c r="P11" s="2583"/>
      <c r="Q11" s="261" t="str">
        <f t="shared" si="2"/>
        <v>Please complete all cells in row</v>
      </c>
      <c r="R11" s="2582"/>
      <c r="S11" s="247"/>
      <c r="T11" s="247"/>
      <c r="U11" s="247"/>
      <c r="V11" s="247"/>
      <c r="W11" s="262">
        <f t="shared" si="1"/>
        <v>1</v>
      </c>
      <c r="X11" s="247"/>
      <c r="Y11" s="2582"/>
      <c r="Z11" s="2530"/>
      <c r="AA11" s="2530"/>
      <c r="AB11" s="2583"/>
      <c r="AC11" s="2530"/>
      <c r="AD11" s="464" t="s">
        <v>8345</v>
      </c>
      <c r="AE11" s="472" t="s">
        <v>8347</v>
      </c>
      <c r="AF11" s="467" t="s">
        <v>8348</v>
      </c>
      <c r="AG11" s="467" t="s">
        <v>8349</v>
      </c>
      <c r="AH11" s="467" t="s">
        <v>8350</v>
      </c>
      <c r="AI11" s="468" t="s">
        <v>8351</v>
      </c>
      <c r="AJ11" s="469" t="s">
        <v>8352</v>
      </c>
    </row>
    <row r="12" spans="1:36" ht="15">
      <c r="A12" s="197"/>
      <c r="B12" s="464" t="s">
        <v>8353</v>
      </c>
      <c r="C12" s="465" t="s">
        <v>681</v>
      </c>
      <c r="D12" s="465">
        <v>3</v>
      </c>
      <c r="E12" s="1935">
        <f>IFERROR('4J'!E12,0)</f>
        <v>0</v>
      </c>
      <c r="F12" s="1934">
        <f>IFERROR(SUM('4J'!F12:I12),0)</f>
        <v>34.738</v>
      </c>
      <c r="G12" s="1934">
        <f>IFERROR(SUM('4K'!E13:I13),0)</f>
        <v>14.689206220000001</v>
      </c>
      <c r="H12" s="1934">
        <f>IFERROR(SUM('4K'!J13:L13),0)</f>
        <v>0</v>
      </c>
      <c r="I12" s="468"/>
      <c r="J12" s="1945">
        <f t="shared" si="0"/>
        <v>49.427206220000002</v>
      </c>
      <c r="K12" s="473"/>
      <c r="L12" s="470" t="s">
        <v>8354</v>
      </c>
      <c r="M12" s="197"/>
      <c r="N12" s="268"/>
      <c r="O12" s="197"/>
      <c r="P12" s="2583"/>
      <c r="Q12" s="261" t="str">
        <f t="shared" si="2"/>
        <v>Please complete all cells in row</v>
      </c>
      <c r="R12" s="2582"/>
      <c r="S12" s="247"/>
      <c r="T12" s="247"/>
      <c r="U12" s="247"/>
      <c r="V12" s="247"/>
      <c r="W12" s="262">
        <f t="shared" si="1"/>
        <v>1</v>
      </c>
      <c r="X12" s="247"/>
      <c r="Y12" s="2582"/>
      <c r="Z12" s="2530"/>
      <c r="AA12" s="2530"/>
      <c r="AB12" s="2583"/>
      <c r="AC12" s="2530"/>
      <c r="AD12" s="464" t="s">
        <v>8353</v>
      </c>
      <c r="AE12" s="472" t="s">
        <v>8355</v>
      </c>
      <c r="AF12" s="467" t="s">
        <v>8356</v>
      </c>
      <c r="AG12" s="467" t="s">
        <v>8357</v>
      </c>
      <c r="AH12" s="467" t="s">
        <v>8358</v>
      </c>
      <c r="AI12" s="468" t="s">
        <v>8359</v>
      </c>
      <c r="AJ12" s="469" t="s">
        <v>8360</v>
      </c>
    </row>
    <row r="13" spans="1:36" ht="15">
      <c r="A13" s="197"/>
      <c r="B13" s="464" t="s">
        <v>8361</v>
      </c>
      <c r="C13" s="465" t="s">
        <v>681</v>
      </c>
      <c r="D13" s="465">
        <v>3</v>
      </c>
      <c r="E13" s="1935">
        <f>IFERROR('4J'!E13,0)</f>
        <v>0</v>
      </c>
      <c r="F13" s="1934">
        <f>IFERROR(SUM('4J'!F13:I13),0)</f>
        <v>0</v>
      </c>
      <c r="G13" s="1934">
        <f>IFERROR(SUM('4K'!E14:I14),0)</f>
        <v>0</v>
      </c>
      <c r="H13" s="1934">
        <f>IFERROR(SUM('4K'!J14:L14),0)</f>
        <v>0</v>
      </c>
      <c r="I13" s="468"/>
      <c r="J13" s="1945">
        <f t="shared" si="0"/>
        <v>0</v>
      </c>
      <c r="K13" s="473"/>
      <c r="L13" s="470" t="s">
        <v>8362</v>
      </c>
      <c r="M13" s="197"/>
      <c r="N13" s="268"/>
      <c r="O13" s="197"/>
      <c r="P13" s="2583"/>
      <c r="Q13" s="261" t="str">
        <f t="shared" si="2"/>
        <v>Please complete all cells in row</v>
      </c>
      <c r="R13" s="2582"/>
      <c r="S13" s="247"/>
      <c r="T13" s="247"/>
      <c r="U13" s="247"/>
      <c r="V13" s="247"/>
      <c r="W13" s="262">
        <f t="shared" si="1"/>
        <v>1</v>
      </c>
      <c r="X13" s="247"/>
      <c r="Y13" s="2582"/>
      <c r="Z13" s="2530"/>
      <c r="AA13" s="2530"/>
      <c r="AB13" s="2583"/>
      <c r="AC13" s="2530"/>
      <c r="AD13" s="464" t="s">
        <v>8361</v>
      </c>
      <c r="AE13" s="472" t="s">
        <v>8363</v>
      </c>
      <c r="AF13" s="467" t="s">
        <v>8364</v>
      </c>
      <c r="AG13" s="467" t="s">
        <v>8365</v>
      </c>
      <c r="AH13" s="467" t="s">
        <v>8366</v>
      </c>
      <c r="AI13" s="468" t="s">
        <v>8367</v>
      </c>
      <c r="AJ13" s="469" t="s">
        <v>8368</v>
      </c>
    </row>
    <row r="14" spans="1:36" ht="30">
      <c r="A14" s="197"/>
      <c r="B14" s="464" t="s">
        <v>8369</v>
      </c>
      <c r="C14" s="465" t="s">
        <v>681</v>
      </c>
      <c r="D14" s="465">
        <v>3</v>
      </c>
      <c r="E14" s="1936">
        <f>IFERROR(SUM('4J'!E14,'4J'!E23,'4J'!E24,'4J'!E25),0)</f>
        <v>16.343422948747101</v>
      </c>
      <c r="F14" s="1934">
        <f>IFERROR(SUM('4J'!F14:I14,'4J'!F23:I25),0)</f>
        <v>113.23652484907215</v>
      </c>
      <c r="G14" s="1934">
        <f>IFERROR(SUM('4K'!E15:I15,'4K'!E24:I26),0)</f>
        <v>144.54403300934362</v>
      </c>
      <c r="H14" s="1934">
        <f>IFERROR(SUM('4K'!J15:L15,'4K'!J24:L26),0)</f>
        <v>87.327799280000008</v>
      </c>
      <c r="I14" s="468"/>
      <c r="J14" s="1945">
        <f t="shared" si="0"/>
        <v>361.45178008716289</v>
      </c>
      <c r="K14" s="473"/>
      <c r="L14" s="470" t="s">
        <v>8370</v>
      </c>
      <c r="M14" s="197"/>
      <c r="N14" s="268"/>
      <c r="O14" s="197"/>
      <c r="P14" s="2583"/>
      <c r="Q14" s="261" t="str">
        <f t="shared" si="2"/>
        <v>Please complete all cells in row</v>
      </c>
      <c r="R14" s="2582"/>
      <c r="S14" s="247"/>
      <c r="T14" s="247"/>
      <c r="U14" s="247"/>
      <c r="V14" s="247"/>
      <c r="W14" s="262">
        <f t="shared" si="1"/>
        <v>1</v>
      </c>
      <c r="X14" s="247"/>
      <c r="Y14" s="2582"/>
      <c r="Z14" s="2530"/>
      <c r="AA14" s="2530"/>
      <c r="AB14" s="2583"/>
      <c r="AC14" s="2530"/>
      <c r="AD14" s="464" t="s">
        <v>8371</v>
      </c>
      <c r="AE14" s="474" t="s">
        <v>8372</v>
      </c>
      <c r="AF14" s="467" t="s">
        <v>8373</v>
      </c>
      <c r="AG14" s="467" t="s">
        <v>8374</v>
      </c>
      <c r="AH14" s="467" t="s">
        <v>8375</v>
      </c>
      <c r="AI14" s="468" t="s">
        <v>8376</v>
      </c>
      <c r="AJ14" s="469" t="s">
        <v>8377</v>
      </c>
    </row>
    <row r="15" spans="1:36" ht="30">
      <c r="A15" s="197"/>
      <c r="B15" s="464" t="s">
        <v>8378</v>
      </c>
      <c r="C15" s="471" t="s">
        <v>681</v>
      </c>
      <c r="D15" s="471">
        <v>3</v>
      </c>
      <c r="E15" s="1935">
        <f>IFERROR('4J'!E15,0)</f>
        <v>2.3759999999999999</v>
      </c>
      <c r="F15" s="1934">
        <f>IFERROR(SUM('4J'!F15:I15),0)</f>
        <v>30.828000000000003</v>
      </c>
      <c r="G15" s="1934">
        <f>IFERROR(SUM('4K'!E16:I16),0)</f>
        <v>20.753978359999994</v>
      </c>
      <c r="H15" s="1934">
        <f>IFERROR(SUM('4K'!J16:L16),0)</f>
        <v>3.2116378900000004</v>
      </c>
      <c r="I15" s="468"/>
      <c r="J15" s="1945">
        <f t="shared" si="0"/>
        <v>57.169616249999997</v>
      </c>
      <c r="K15" s="473"/>
      <c r="L15" s="475" t="s">
        <v>8379</v>
      </c>
      <c r="M15" s="197"/>
      <c r="N15" s="268"/>
      <c r="O15" s="197"/>
      <c r="P15" s="2583"/>
      <c r="Q15" s="261" t="str">
        <f t="shared" si="2"/>
        <v>Please complete all cells in row</v>
      </c>
      <c r="R15" s="2582"/>
      <c r="S15" s="247"/>
      <c r="T15" s="247"/>
      <c r="U15" s="247"/>
      <c r="V15" s="247"/>
      <c r="W15" s="262">
        <f t="shared" si="1"/>
        <v>1</v>
      </c>
      <c r="X15" s="247"/>
      <c r="Y15" s="2582"/>
      <c r="Z15" s="2530"/>
      <c r="AA15" s="2530"/>
      <c r="AB15" s="2583"/>
      <c r="AC15" s="2530"/>
      <c r="AD15" s="464" t="s">
        <v>8378</v>
      </c>
      <c r="AE15" s="472" t="s">
        <v>8380</v>
      </c>
      <c r="AF15" s="467" t="s">
        <v>8381</v>
      </c>
      <c r="AG15" s="467" t="s">
        <v>8382</v>
      </c>
      <c r="AH15" s="467" t="s">
        <v>8383</v>
      </c>
      <c r="AI15" s="468" t="s">
        <v>8384</v>
      </c>
      <c r="AJ15" s="469" t="s">
        <v>8385</v>
      </c>
    </row>
    <row r="16" spans="1:36" ht="15.75" thickBot="1">
      <c r="A16" s="197"/>
      <c r="B16" s="476" t="s">
        <v>8386</v>
      </c>
      <c r="C16" s="477" t="s">
        <v>681</v>
      </c>
      <c r="D16" s="477">
        <v>3</v>
      </c>
      <c r="E16" s="1937">
        <f>IFERROR(SUM(E8:E15), 0)</f>
        <v>37.775988695455958</v>
      </c>
      <c r="F16" s="1937">
        <f>IFERROR(SUM(F8:F15), 0)</f>
        <v>209.60551176907214</v>
      </c>
      <c r="G16" s="1937">
        <f>IFERROR(SUM(G8:G15), 0)</f>
        <v>232.7571608993436</v>
      </c>
      <c r="H16" s="1937">
        <f>IFERROR(SUM(H8:H15), 0)</f>
        <v>79.780962090000017</v>
      </c>
      <c r="I16" s="1940">
        <f>IFERROR(SUM(I8:I15),0)</f>
        <v>0</v>
      </c>
      <c r="J16" s="1946">
        <f t="shared" si="0"/>
        <v>559.91962345387174</v>
      </c>
      <c r="K16" s="473"/>
      <c r="L16" s="481" t="s">
        <v>8387</v>
      </c>
      <c r="M16" s="197"/>
      <c r="N16" s="279"/>
      <c r="O16" s="197"/>
      <c r="P16" s="2583"/>
      <c r="Q16" s="2578"/>
      <c r="R16" s="2582"/>
      <c r="S16" s="247"/>
      <c r="T16" s="247"/>
      <c r="U16" s="247"/>
      <c r="V16" s="247"/>
      <c r="W16" s="247"/>
      <c r="X16" s="247"/>
      <c r="Y16" s="2582"/>
      <c r="Z16" s="2530"/>
      <c r="AA16" s="2530"/>
      <c r="AB16" s="2583"/>
      <c r="AC16" s="2530"/>
      <c r="AD16" s="476" t="s">
        <v>8386</v>
      </c>
      <c r="AE16" s="478" t="s">
        <v>8388</v>
      </c>
      <c r="AF16" s="478" t="s">
        <v>8389</v>
      </c>
      <c r="AG16" s="478" t="s">
        <v>8390</v>
      </c>
      <c r="AH16" s="478" t="s">
        <v>8391</v>
      </c>
      <c r="AI16" s="479" t="s">
        <v>8392</v>
      </c>
      <c r="AJ16" s="480" t="s">
        <v>8393</v>
      </c>
    </row>
    <row r="17" spans="1:36" ht="16.5" thickTop="1" thickBot="1">
      <c r="A17" s="197"/>
      <c r="B17" s="337"/>
      <c r="C17" s="337"/>
      <c r="D17" s="337"/>
      <c r="E17" s="1938"/>
      <c r="F17" s="1938"/>
      <c r="G17" s="1938"/>
      <c r="H17" s="1938"/>
      <c r="I17" s="338"/>
      <c r="J17" s="1938"/>
      <c r="K17" s="323"/>
      <c r="L17" s="92"/>
      <c r="M17" s="197"/>
      <c r="N17" s="197"/>
      <c r="O17" s="197"/>
      <c r="P17" s="2583"/>
      <c r="Q17" s="2578"/>
      <c r="R17" s="2582"/>
      <c r="S17" s="247"/>
      <c r="T17" s="247"/>
      <c r="U17" s="247"/>
      <c r="V17" s="247"/>
      <c r="W17" s="247"/>
      <c r="X17" s="247"/>
      <c r="Y17" s="2582"/>
      <c r="Z17" s="2530"/>
      <c r="AA17" s="2530"/>
      <c r="AB17" s="2583"/>
      <c r="AC17" s="2530"/>
      <c r="AD17" s="337"/>
      <c r="AE17" s="338"/>
      <c r="AF17" s="338"/>
      <c r="AG17" s="338"/>
      <c r="AH17" s="338"/>
      <c r="AI17" s="338"/>
      <c r="AJ17" s="338"/>
    </row>
    <row r="18" spans="1:36" ht="17.25" thickTop="1" thickBot="1">
      <c r="A18" s="197"/>
      <c r="B18" s="365" t="s">
        <v>8371</v>
      </c>
      <c r="C18" s="366"/>
      <c r="D18" s="366"/>
      <c r="E18" s="1939"/>
      <c r="F18" s="1939"/>
      <c r="G18" s="1939"/>
      <c r="H18" s="1939"/>
      <c r="I18" s="339"/>
      <c r="J18" s="1939"/>
      <c r="K18" s="106"/>
      <c r="L18" s="482"/>
      <c r="M18" s="197"/>
      <c r="N18" s="197"/>
      <c r="O18" s="197"/>
      <c r="P18" s="2583"/>
      <c r="Q18" s="2578"/>
      <c r="R18" s="2582"/>
      <c r="S18" s="247"/>
      <c r="T18" s="247"/>
      <c r="U18" s="247"/>
      <c r="V18" s="247"/>
      <c r="W18" s="247"/>
      <c r="X18" s="247"/>
      <c r="Y18" s="2582"/>
      <c r="Z18" s="2530"/>
      <c r="AA18" s="2530"/>
      <c r="AB18" s="2583"/>
      <c r="AC18" s="2530"/>
      <c r="AD18" s="365" t="s">
        <v>8371</v>
      </c>
      <c r="AE18" s="339"/>
      <c r="AF18" s="339"/>
      <c r="AG18" s="339"/>
      <c r="AH18" s="339"/>
      <c r="AI18" s="339"/>
      <c r="AJ18" s="339"/>
    </row>
    <row r="19" spans="1:36" ht="16.350000000000001" customHeight="1" thickTop="1">
      <c r="A19" s="197"/>
      <c r="B19" s="455" t="s">
        <v>8394</v>
      </c>
      <c r="C19" s="457" t="s">
        <v>681</v>
      </c>
      <c r="D19" s="457">
        <v>3</v>
      </c>
      <c r="E19" s="1931">
        <f>IFERROR('4D'!E10, 0)</f>
        <v>1.583</v>
      </c>
      <c r="F19" s="1932">
        <f>IFERROR(SUM('4D'!F10:I10), 0)</f>
        <v>7.5630000000000006</v>
      </c>
      <c r="G19" s="1932">
        <f>IFERROR(SUM('4E'!E10:I10), 0)</f>
        <v>5.7458</v>
      </c>
      <c r="H19" s="1932">
        <f>IFERROR(SUM('4E'!J10:L10), 0)</f>
        <v>0</v>
      </c>
      <c r="I19" s="460"/>
      <c r="J19" s="1944">
        <f>IFERROR(SUM(E19:I19), 0)</f>
        <v>14.8918</v>
      </c>
      <c r="K19" s="462"/>
      <c r="L19" s="463" t="s">
        <v>8395</v>
      </c>
      <c r="M19" s="197"/>
      <c r="N19" s="260"/>
      <c r="O19" s="197"/>
      <c r="P19" s="2583"/>
      <c r="Q19" s="261" t="str">
        <f t="shared" ref="Q19:Q20" si="3">IF( SUM( S19:X19 ) = 0, 0, $U$5 )</f>
        <v>Please complete all cells in row</v>
      </c>
      <c r="R19" s="2582"/>
      <c r="S19" s="247"/>
      <c r="T19" s="247"/>
      <c r="U19" s="247"/>
      <c r="V19" s="247"/>
      <c r="W19" s="262">
        <f t="shared" ref="W19:W20" si="4" xml:space="preserve"> IF( ISNUMBER( I19 ), 0, 1 )</f>
        <v>1</v>
      </c>
      <c r="X19" s="247"/>
      <c r="Y19" s="2582"/>
      <c r="Z19" s="2530"/>
      <c r="AA19" s="2530"/>
      <c r="AB19" s="2583"/>
      <c r="AC19" s="2530"/>
      <c r="AD19" s="455" t="s">
        <v>8394</v>
      </c>
      <c r="AE19" s="458" t="s">
        <v>8396</v>
      </c>
      <c r="AF19" s="459" t="s">
        <v>8397</v>
      </c>
      <c r="AG19" s="459" t="s">
        <v>8398</v>
      </c>
      <c r="AH19" s="459" t="s">
        <v>8399</v>
      </c>
      <c r="AI19" s="460" t="s">
        <v>8400</v>
      </c>
      <c r="AJ19" s="461" t="s">
        <v>8401</v>
      </c>
    </row>
    <row r="20" spans="1:36" ht="16.350000000000001" customHeight="1">
      <c r="A20" s="197"/>
      <c r="B20" s="464" t="s">
        <v>8402</v>
      </c>
      <c r="C20" s="465" t="s">
        <v>681</v>
      </c>
      <c r="D20" s="465">
        <v>3</v>
      </c>
      <c r="E20" s="1933">
        <f>IFERROR('4D'!E11, 0)</f>
        <v>0</v>
      </c>
      <c r="F20" s="1934">
        <f>IFERROR(SUM('4D'!F11:I11), 0)</f>
        <v>1.1568781299999999</v>
      </c>
      <c r="G20" s="1934">
        <f>IFERROR(SUM('4E'!E11:I11), 0)</f>
        <v>0.2505</v>
      </c>
      <c r="H20" s="1934">
        <f>IFERROR(SUM('4E'!J11:L11), 0)</f>
        <v>0</v>
      </c>
      <c r="I20" s="468"/>
      <c r="J20" s="1945">
        <f>IFERROR(SUM(E20:I20), 0)</f>
        <v>1.4073781299999999</v>
      </c>
      <c r="K20" s="462"/>
      <c r="L20" s="470" t="s">
        <v>8403</v>
      </c>
      <c r="M20" s="197"/>
      <c r="N20" s="268"/>
      <c r="O20" s="197"/>
      <c r="P20" s="2583"/>
      <c r="Q20" s="261" t="str">
        <f t="shared" si="3"/>
        <v>Please complete all cells in row</v>
      </c>
      <c r="R20" s="2582"/>
      <c r="S20" s="247"/>
      <c r="T20" s="247"/>
      <c r="U20" s="247"/>
      <c r="V20" s="247"/>
      <c r="W20" s="262">
        <f t="shared" si="4"/>
        <v>1</v>
      </c>
      <c r="X20" s="247"/>
      <c r="Y20" s="2582"/>
      <c r="Z20" s="2530"/>
      <c r="AA20" s="2530"/>
      <c r="AB20" s="2583"/>
      <c r="AC20" s="2530"/>
      <c r="AD20" s="464" t="s">
        <v>8404</v>
      </c>
      <c r="AE20" s="466" t="s">
        <v>8405</v>
      </c>
      <c r="AF20" s="467" t="s">
        <v>8406</v>
      </c>
      <c r="AG20" s="467" t="s">
        <v>8407</v>
      </c>
      <c r="AH20" s="467" t="s">
        <v>8408</v>
      </c>
      <c r="AI20" s="468" t="s">
        <v>8409</v>
      </c>
      <c r="AJ20" s="469" t="s">
        <v>8410</v>
      </c>
    </row>
    <row r="21" spans="1:36" ht="16.350000000000001" customHeight="1">
      <c r="A21" s="197"/>
      <c r="B21" s="464" t="s">
        <v>8411</v>
      </c>
      <c r="C21" s="471" t="s">
        <v>681</v>
      </c>
      <c r="D21" s="471">
        <v>3</v>
      </c>
      <c r="E21" s="1936">
        <f>IFERROR(E16+E19+E20,0)</f>
        <v>39.358988695455956</v>
      </c>
      <c r="F21" s="1934">
        <f>IFERROR(F16+F19+F20,0)</f>
        <v>218.32538989907212</v>
      </c>
      <c r="G21" s="1934">
        <f>IFERROR(G16+G19+G20,0)</f>
        <v>238.75346089934359</v>
      </c>
      <c r="H21" s="1934">
        <f>IFERROR(H16+H19+H20,0)</f>
        <v>79.780962090000017</v>
      </c>
      <c r="I21" s="1934">
        <f>IFERROR(I16+I19+I20,0)</f>
        <v>0</v>
      </c>
      <c r="J21" s="1945">
        <f>IFERROR(SUM(E21:I21),0)</f>
        <v>576.21880158387171</v>
      </c>
      <c r="K21" s="473"/>
      <c r="L21" s="470" t="s">
        <v>8412</v>
      </c>
      <c r="M21" s="197"/>
      <c r="N21" s="268"/>
      <c r="O21" s="197"/>
      <c r="P21" s="2583"/>
      <c r="Q21" s="2578"/>
      <c r="R21" s="2582"/>
      <c r="S21" s="247"/>
      <c r="T21" s="247"/>
      <c r="U21" s="247"/>
      <c r="V21" s="247"/>
      <c r="W21" s="247"/>
      <c r="X21" s="247"/>
      <c r="Y21" s="2582"/>
      <c r="Z21" s="2530"/>
      <c r="AA21" s="2530"/>
      <c r="AB21" s="2583"/>
      <c r="AC21" s="2530"/>
      <c r="AD21" s="464" t="s">
        <v>8411</v>
      </c>
      <c r="AE21" s="474" t="s">
        <v>8413</v>
      </c>
      <c r="AF21" s="467" t="s">
        <v>8414</v>
      </c>
      <c r="AG21" s="467" t="s">
        <v>8415</v>
      </c>
      <c r="AH21" s="467" t="s">
        <v>8416</v>
      </c>
      <c r="AI21" s="467" t="s">
        <v>8417</v>
      </c>
      <c r="AJ21" s="469" t="s">
        <v>8418</v>
      </c>
    </row>
    <row r="22" spans="1:36" ht="16.350000000000001" customHeight="1">
      <c r="A22" s="197"/>
      <c r="B22" s="464" t="s">
        <v>8419</v>
      </c>
      <c r="C22" s="465" t="s">
        <v>681</v>
      </c>
      <c r="D22" s="465">
        <v>3</v>
      </c>
      <c r="E22" s="1933">
        <f>IFERROR('4D'!E13, 0)</f>
        <v>5.3489479936659743</v>
      </c>
      <c r="F22" s="1934">
        <f>IFERROR(SUM('4D'!F13:I13), 0)</f>
        <v>16.715878722934079</v>
      </c>
      <c r="G22" s="1934">
        <f>IFERROR(SUM('4E'!E13:I13), 0)</f>
        <v>2.0556022216502372</v>
      </c>
      <c r="H22" s="1934">
        <f>IFERROR(SUM('4E'!J13:L13), 0)</f>
        <v>0.7173576087860003</v>
      </c>
      <c r="I22" s="468"/>
      <c r="J22" s="1945">
        <f>IFERROR(SUM(E22:I22),0)</f>
        <v>24.837786547036288</v>
      </c>
      <c r="K22" s="473"/>
      <c r="L22" s="470" t="s">
        <v>8420</v>
      </c>
      <c r="M22" s="197"/>
      <c r="N22" s="268"/>
      <c r="O22" s="197"/>
      <c r="P22" s="2583"/>
      <c r="Q22" s="261" t="str">
        <f>IF( SUM( S22:X22 ) = 0, 0, $U$5 )</f>
        <v>Please complete all cells in row</v>
      </c>
      <c r="R22" s="2582"/>
      <c r="S22" s="247"/>
      <c r="T22" s="247"/>
      <c r="U22" s="247"/>
      <c r="V22" s="247"/>
      <c r="W22" s="262">
        <f t="shared" ref="W22" si="5" xml:space="preserve"> IF( ISNUMBER( I22 ), 0, 1 )</f>
        <v>1</v>
      </c>
      <c r="X22" s="247"/>
      <c r="Y22" s="2582"/>
      <c r="Z22" s="2530"/>
      <c r="AA22" s="2530"/>
      <c r="AB22" s="2583"/>
      <c r="AC22" s="2530"/>
      <c r="AD22" s="464" t="s">
        <v>8419</v>
      </c>
      <c r="AE22" s="483" t="s">
        <v>8421</v>
      </c>
      <c r="AF22" s="484" t="s">
        <v>8422</v>
      </c>
      <c r="AG22" s="484" t="s">
        <v>8423</v>
      </c>
      <c r="AH22" s="484" t="s">
        <v>8424</v>
      </c>
      <c r="AI22" s="468" t="s">
        <v>8425</v>
      </c>
      <c r="AJ22" s="469" t="s">
        <v>8426</v>
      </c>
    </row>
    <row r="23" spans="1:36" ht="16.350000000000001" customHeight="1" thickBot="1">
      <c r="A23" s="197"/>
      <c r="B23" s="476" t="s">
        <v>5475</v>
      </c>
      <c r="C23" s="485" t="s">
        <v>681</v>
      </c>
      <c r="D23" s="485">
        <v>3</v>
      </c>
      <c r="E23" s="1940">
        <f>IFERROR(E21+E22,0)</f>
        <v>44.707936689121929</v>
      </c>
      <c r="F23" s="1940">
        <f>IFERROR(F21+F22,0)</f>
        <v>235.04126862200621</v>
      </c>
      <c r="G23" s="1940">
        <f>IFERROR(G21+G22,0)</f>
        <v>240.80906312099384</v>
      </c>
      <c r="H23" s="1940">
        <f>IFERROR(H21+H22,0)</f>
        <v>80.49831969878602</v>
      </c>
      <c r="I23" s="1940">
        <f>IFERROR(I21+I22,0)</f>
        <v>0</v>
      </c>
      <c r="J23" s="1946">
        <f>IFERROR(SUM(E23:I23),0)</f>
        <v>601.05658813090804</v>
      </c>
      <c r="K23" s="473"/>
      <c r="L23" s="486" t="s">
        <v>8427</v>
      </c>
      <c r="M23" s="197"/>
      <c r="N23" s="279"/>
      <c r="O23" s="197"/>
      <c r="P23" s="2583"/>
      <c r="Q23" s="2578"/>
      <c r="R23" s="342"/>
      <c r="S23" s="247"/>
      <c r="T23" s="247"/>
      <c r="U23" s="247"/>
      <c r="V23" s="247"/>
      <c r="W23" s="247"/>
      <c r="X23" s="247"/>
      <c r="Y23" s="342"/>
      <c r="Z23" s="2530"/>
      <c r="AA23" s="2530"/>
      <c r="AB23" s="2583"/>
      <c r="AC23" s="2530"/>
      <c r="AD23" s="476" t="s">
        <v>5475</v>
      </c>
      <c r="AE23" s="479" t="s">
        <v>8428</v>
      </c>
      <c r="AF23" s="479" t="s">
        <v>8429</v>
      </c>
      <c r="AG23" s="479" t="s">
        <v>8430</v>
      </c>
      <c r="AH23" s="479" t="s">
        <v>8431</v>
      </c>
      <c r="AI23" s="479" t="s">
        <v>8432</v>
      </c>
      <c r="AJ23" s="480" t="s">
        <v>8433</v>
      </c>
    </row>
    <row r="24" spans="1:36" ht="16.350000000000001" customHeight="1" thickTop="1" thickBot="1">
      <c r="A24" s="197"/>
      <c r="B24" s="337"/>
      <c r="C24" s="337"/>
      <c r="D24" s="337"/>
      <c r="E24" s="1938"/>
      <c r="F24" s="1938"/>
      <c r="G24" s="1938"/>
      <c r="H24" s="1938"/>
      <c r="I24" s="338"/>
      <c r="J24" s="1938"/>
      <c r="K24" s="106"/>
      <c r="L24" s="482"/>
      <c r="M24" s="197"/>
      <c r="N24" s="197"/>
      <c r="O24" s="197"/>
      <c r="P24" s="2583"/>
      <c r="Q24" s="2578"/>
      <c r="R24" s="342"/>
      <c r="S24" s="247"/>
      <c r="T24" s="247"/>
      <c r="U24" s="247"/>
      <c r="V24" s="247"/>
      <c r="W24" s="247"/>
      <c r="X24" s="247"/>
      <c r="Y24" s="342"/>
      <c r="Z24" s="2530"/>
      <c r="AA24" s="2530"/>
      <c r="AB24" s="2583"/>
      <c r="AC24" s="2530"/>
      <c r="AD24" s="337"/>
      <c r="AE24" s="338"/>
      <c r="AF24" s="338"/>
      <c r="AG24" s="338"/>
      <c r="AH24" s="338"/>
      <c r="AI24" s="338"/>
      <c r="AJ24" s="338"/>
    </row>
    <row r="25" spans="1:36" ht="16.350000000000001" customHeight="1" thickTop="1" thickBot="1">
      <c r="A25" s="197"/>
      <c r="B25" s="365" t="s">
        <v>8434</v>
      </c>
      <c r="C25" s="366"/>
      <c r="D25" s="366"/>
      <c r="E25" s="1941"/>
      <c r="F25" s="1941"/>
      <c r="G25" s="1941"/>
      <c r="H25" s="1941"/>
      <c r="I25" s="284"/>
      <c r="J25" s="1941"/>
      <c r="K25" s="106"/>
      <c r="L25" s="482"/>
      <c r="M25" s="197"/>
      <c r="N25" s="197"/>
      <c r="O25" s="197"/>
      <c r="P25" s="2581"/>
      <c r="Q25" s="2578"/>
      <c r="R25" s="342"/>
      <c r="S25" s="247"/>
      <c r="T25" s="247"/>
      <c r="U25" s="247"/>
      <c r="V25" s="247"/>
      <c r="W25" s="247"/>
      <c r="X25" s="247"/>
      <c r="Y25" s="342"/>
      <c r="Z25" s="2530"/>
      <c r="AA25" s="2530"/>
      <c r="AB25" s="2583"/>
      <c r="AC25" s="2530"/>
      <c r="AD25" s="365" t="s">
        <v>8434</v>
      </c>
      <c r="AE25" s="284"/>
      <c r="AF25" s="284"/>
      <c r="AG25" s="284"/>
      <c r="AH25" s="284"/>
      <c r="AI25" s="284"/>
      <c r="AJ25" s="284"/>
    </row>
    <row r="26" spans="1:36" ht="16.350000000000001" customHeight="1" thickTop="1" thickBot="1">
      <c r="A26" s="197"/>
      <c r="B26" s="487" t="s">
        <v>8435</v>
      </c>
      <c r="C26" s="488" t="s">
        <v>681</v>
      </c>
      <c r="D26" s="488">
        <v>3</v>
      </c>
      <c r="E26" s="1942">
        <f>IFERROR('4D'!E17, 0)</f>
        <v>0</v>
      </c>
      <c r="F26" s="1943">
        <f>IFERROR(SUM('4D'!F17:I17), 0)</f>
        <v>0</v>
      </c>
      <c r="G26" s="1943">
        <f>IFERROR(SUM('4E'!E17:I17), 0)</f>
        <v>0</v>
      </c>
      <c r="H26" s="1943">
        <f>IFERROR(SUM('4E'!J17:L17), 0)</f>
        <v>0</v>
      </c>
      <c r="I26" s="491"/>
      <c r="J26" s="1947">
        <f>IFERROR(SUM(E26:I26),0)</f>
        <v>0</v>
      </c>
      <c r="K26" s="473"/>
      <c r="L26" s="493" t="s">
        <v>8436</v>
      </c>
      <c r="M26" s="197"/>
      <c r="N26" s="347"/>
      <c r="O26" s="197"/>
      <c r="P26" s="2581"/>
      <c r="Q26" s="261" t="str">
        <f>IF( SUM( S26:X26 ) = 0, 0, $U$5 )</f>
        <v>Please complete all cells in row</v>
      </c>
      <c r="R26" s="2582"/>
      <c r="S26" s="247"/>
      <c r="T26" s="247"/>
      <c r="U26" s="247"/>
      <c r="V26" s="247"/>
      <c r="W26" s="262">
        <f t="shared" ref="W26" si="6" xml:space="preserve"> IF( ISNUMBER( I26 ), 0, 1 )</f>
        <v>1</v>
      </c>
      <c r="X26" s="247"/>
      <c r="Y26" s="342"/>
      <c r="Z26" s="2530"/>
      <c r="AA26" s="2530"/>
      <c r="AB26" s="2583"/>
      <c r="AC26" s="2530"/>
      <c r="AD26" s="487" t="s">
        <v>8435</v>
      </c>
      <c r="AE26" s="489" t="s">
        <v>8437</v>
      </c>
      <c r="AF26" s="490" t="s">
        <v>8438</v>
      </c>
      <c r="AG26" s="490" t="s">
        <v>8439</v>
      </c>
      <c r="AH26" s="490" t="s">
        <v>8440</v>
      </c>
      <c r="AI26" s="491" t="s">
        <v>8441</v>
      </c>
      <c r="AJ26" s="492" t="s">
        <v>8442</v>
      </c>
    </row>
    <row r="27" spans="1:36" ht="16.350000000000001" customHeight="1" thickTop="1" thickBot="1">
      <c r="A27" s="197"/>
      <c r="B27" s="494"/>
      <c r="C27" s="200"/>
      <c r="D27" s="200"/>
      <c r="E27" s="1941"/>
      <c r="F27" s="1941"/>
      <c r="G27" s="1941"/>
      <c r="H27" s="1941"/>
      <c r="I27" s="284"/>
      <c r="J27" s="1941"/>
      <c r="K27" s="106"/>
      <c r="L27" s="482"/>
      <c r="M27" s="197"/>
      <c r="N27" s="197"/>
      <c r="O27" s="197"/>
      <c r="P27" s="2581"/>
      <c r="Q27" s="2578"/>
      <c r="R27" s="342"/>
      <c r="S27" s="247"/>
      <c r="T27" s="247"/>
      <c r="U27" s="247"/>
      <c r="V27" s="247"/>
      <c r="W27" s="247"/>
      <c r="X27" s="247"/>
      <c r="Y27" s="342"/>
      <c r="Z27" s="2530"/>
      <c r="AA27" s="2530"/>
      <c r="AB27" s="2583"/>
      <c r="AC27" s="2530"/>
      <c r="AD27" s="494"/>
      <c r="AE27" s="284"/>
      <c r="AF27" s="284"/>
      <c r="AG27" s="284"/>
      <c r="AH27" s="284"/>
      <c r="AI27" s="284"/>
      <c r="AJ27" s="284"/>
    </row>
    <row r="28" spans="1:36" ht="16.350000000000001" customHeight="1" thickTop="1" thickBot="1">
      <c r="A28" s="197"/>
      <c r="B28" s="365" t="s">
        <v>7778</v>
      </c>
      <c r="C28" s="366"/>
      <c r="D28" s="366"/>
      <c r="E28" s="1941"/>
      <c r="F28" s="1941"/>
      <c r="G28" s="1941"/>
      <c r="H28" s="1941"/>
      <c r="I28" s="284"/>
      <c r="J28" s="1941"/>
      <c r="K28" s="106"/>
      <c r="L28" s="482"/>
      <c r="M28" s="197"/>
      <c r="N28" s="197"/>
      <c r="O28" s="197"/>
      <c r="P28" s="2581"/>
      <c r="Q28" s="2578"/>
      <c r="R28" s="342"/>
      <c r="S28" s="247"/>
      <c r="T28" s="247"/>
      <c r="U28" s="247"/>
      <c r="V28" s="247"/>
      <c r="W28" s="247"/>
      <c r="X28" s="247"/>
      <c r="Y28" s="342"/>
      <c r="Z28" s="2530"/>
      <c r="AA28" s="2530"/>
      <c r="AB28" s="2583"/>
      <c r="AC28" s="2530"/>
      <c r="AD28" s="365" t="s">
        <v>7778</v>
      </c>
      <c r="AE28" s="284"/>
      <c r="AF28" s="284"/>
      <c r="AG28" s="284"/>
      <c r="AH28" s="284"/>
      <c r="AI28" s="284"/>
      <c r="AJ28" s="284"/>
    </row>
    <row r="29" spans="1:36" ht="16.350000000000001" customHeight="1" thickTop="1">
      <c r="A29" s="197"/>
      <c r="B29" s="455" t="s">
        <v>8443</v>
      </c>
      <c r="C29" s="457" t="s">
        <v>681</v>
      </c>
      <c r="D29" s="457">
        <v>3</v>
      </c>
      <c r="E29" s="1931">
        <f>IFERROR('4D'!E20, 0)</f>
        <v>5.056</v>
      </c>
      <c r="F29" s="1932">
        <f>IFERROR(SUM('4D'!F20:I20), 0)</f>
        <v>86.16500000000002</v>
      </c>
      <c r="G29" s="1932">
        <f>IFERROR(SUM('4E'!E20:I20), 0)</f>
        <v>187.87100000000001</v>
      </c>
      <c r="H29" s="1932">
        <f>IFERROR(SUM('4E'!J20:L20), 0)</f>
        <v>16.813000000000002</v>
      </c>
      <c r="I29" s="460"/>
      <c r="J29" s="1944">
        <f t="shared" ref="J29:J34" si="7">IFERROR(SUM(E29:I29),0)</f>
        <v>295.90500000000003</v>
      </c>
      <c r="K29" s="473"/>
      <c r="L29" s="463" t="s">
        <v>8444</v>
      </c>
      <c r="M29" s="197"/>
      <c r="N29" s="260"/>
      <c r="O29" s="197"/>
      <c r="P29" s="2581"/>
      <c r="Q29" s="261" t="str">
        <f>IF( SUM( S29:X29 ) = 0, 0, $U$5 )</f>
        <v>Please complete all cells in row</v>
      </c>
      <c r="R29" s="2582"/>
      <c r="S29" s="247"/>
      <c r="T29" s="247"/>
      <c r="U29" s="247"/>
      <c r="V29" s="247"/>
      <c r="W29" s="262">
        <f t="shared" ref="W29:W31" si="8" xml:space="preserve"> IF( ISNUMBER( I29 ), 0, 1 )</f>
        <v>1</v>
      </c>
      <c r="X29" s="247"/>
      <c r="Y29" s="342"/>
      <c r="Z29" s="2530"/>
      <c r="AA29" s="2530"/>
      <c r="AB29" s="2583"/>
      <c r="AC29" s="2530"/>
      <c r="AD29" s="455" t="s">
        <v>8443</v>
      </c>
      <c r="AE29" s="458" t="s">
        <v>8445</v>
      </c>
      <c r="AF29" s="459" t="s">
        <v>8446</v>
      </c>
      <c r="AG29" s="459" t="s">
        <v>8447</v>
      </c>
      <c r="AH29" s="459" t="s">
        <v>8448</v>
      </c>
      <c r="AI29" s="460" t="s">
        <v>8449</v>
      </c>
      <c r="AJ29" s="461" t="s">
        <v>8450</v>
      </c>
    </row>
    <row r="30" spans="1:36" ht="16.350000000000001" customHeight="1">
      <c r="A30" s="197"/>
      <c r="B30" s="464" t="s">
        <v>8451</v>
      </c>
      <c r="C30" s="465" t="s">
        <v>681</v>
      </c>
      <c r="D30" s="465">
        <v>3</v>
      </c>
      <c r="E30" s="1933">
        <f>IFERROR('4D'!E21, 0)</f>
        <v>8.7870000000000008</v>
      </c>
      <c r="F30" s="1934">
        <f>IFERROR(SUM('4D'!F21:I21), 0)</f>
        <v>225.53171935774265</v>
      </c>
      <c r="G30" s="1934">
        <f>IFERROR(SUM('4E'!E21:I21), 0)</f>
        <v>116.63195890355513</v>
      </c>
      <c r="H30" s="1934">
        <f>IFERROR(SUM('4E'!J21:L21), 0)</f>
        <v>-1.313172498139298</v>
      </c>
      <c r="I30" s="468"/>
      <c r="J30" s="1945">
        <f t="shared" si="7"/>
        <v>349.63750576315846</v>
      </c>
      <c r="K30" s="473"/>
      <c r="L30" s="470" t="s">
        <v>8452</v>
      </c>
      <c r="M30" s="197"/>
      <c r="N30" s="268"/>
      <c r="O30" s="197"/>
      <c r="P30" s="2581"/>
      <c r="Q30" s="261" t="str">
        <f t="shared" ref="Q30:Q31" si="9">IF( SUM( S30:X30 ) = 0, 0, $U$5 )</f>
        <v>Please complete all cells in row</v>
      </c>
      <c r="R30" s="2582"/>
      <c r="S30" s="247"/>
      <c r="T30" s="247"/>
      <c r="U30" s="247"/>
      <c r="V30" s="247"/>
      <c r="W30" s="262">
        <f t="shared" si="8"/>
        <v>1</v>
      </c>
      <c r="X30" s="247"/>
      <c r="Y30" s="342"/>
      <c r="Z30" s="2530"/>
      <c r="AA30" s="2530"/>
      <c r="AB30" s="2583"/>
      <c r="AC30" s="2530"/>
      <c r="AD30" s="464" t="s">
        <v>8451</v>
      </c>
      <c r="AE30" s="466" t="s">
        <v>8453</v>
      </c>
      <c r="AF30" s="467" t="s">
        <v>8454</v>
      </c>
      <c r="AG30" s="467" t="s">
        <v>8455</v>
      </c>
      <c r="AH30" s="467" t="s">
        <v>8456</v>
      </c>
      <c r="AI30" s="468" t="s">
        <v>8457</v>
      </c>
      <c r="AJ30" s="469" t="s">
        <v>8458</v>
      </c>
    </row>
    <row r="31" spans="1:36" ht="16.350000000000001" customHeight="1">
      <c r="A31" s="197"/>
      <c r="B31" s="464" t="s">
        <v>8459</v>
      </c>
      <c r="C31" s="471" t="s">
        <v>681</v>
      </c>
      <c r="D31" s="471">
        <v>3</v>
      </c>
      <c r="E31" s="1933">
        <f>IFERROR('4D'!E22, 0)</f>
        <v>0.19700000000000001</v>
      </c>
      <c r="F31" s="1934">
        <f>IFERROR(SUM('4D'!F22:I22), 0)</f>
        <v>53.566000000000003</v>
      </c>
      <c r="G31" s="1934">
        <f>IFERROR(SUM('4E'!E22:I22), 0)</f>
        <v>18.318999999999999</v>
      </c>
      <c r="H31" s="1934">
        <f>IFERROR(SUM('4E'!J22:L22), 0)</f>
        <v>0</v>
      </c>
      <c r="I31" s="468"/>
      <c r="J31" s="1945">
        <f t="shared" si="7"/>
        <v>72.082000000000008</v>
      </c>
      <c r="K31" s="473"/>
      <c r="L31" s="470" t="s">
        <v>8460</v>
      </c>
      <c r="M31" s="197"/>
      <c r="N31" s="268"/>
      <c r="O31" s="197"/>
      <c r="P31" s="2581"/>
      <c r="Q31" s="261" t="str">
        <f t="shared" si="9"/>
        <v>Please complete all cells in row</v>
      </c>
      <c r="R31" s="2582"/>
      <c r="S31" s="247"/>
      <c r="T31" s="247"/>
      <c r="U31" s="247"/>
      <c r="V31" s="247"/>
      <c r="W31" s="262">
        <f t="shared" si="8"/>
        <v>1</v>
      </c>
      <c r="X31" s="247"/>
      <c r="Y31" s="342"/>
      <c r="Z31" s="2530"/>
      <c r="AA31" s="2530"/>
      <c r="AB31" s="2583"/>
      <c r="AC31" s="2530"/>
      <c r="AD31" s="464" t="s">
        <v>8461</v>
      </c>
      <c r="AE31" s="466" t="s">
        <v>8462</v>
      </c>
      <c r="AF31" s="467" t="s">
        <v>8463</v>
      </c>
      <c r="AG31" s="467" t="s">
        <v>8464</v>
      </c>
      <c r="AH31" s="467" t="s">
        <v>8465</v>
      </c>
      <c r="AI31" s="468" t="s">
        <v>8466</v>
      </c>
      <c r="AJ31" s="469" t="s">
        <v>8467</v>
      </c>
    </row>
    <row r="32" spans="1:36" ht="16.350000000000001" customHeight="1">
      <c r="A32" s="197"/>
      <c r="B32" s="464" t="s">
        <v>8468</v>
      </c>
      <c r="C32" s="471" t="s">
        <v>681</v>
      </c>
      <c r="D32" s="471">
        <v>3</v>
      </c>
      <c r="E32" s="1936">
        <f>IFERROR(E29+E30+E31,0)</f>
        <v>14.04</v>
      </c>
      <c r="F32" s="1934">
        <f>IFERROR(F29+F30+F31,0)</f>
        <v>365.26271935774264</v>
      </c>
      <c r="G32" s="1934">
        <f>IFERROR(SUM('4E'!E23:I23), 0)</f>
        <v>322.82195890355513</v>
      </c>
      <c r="H32" s="1934">
        <f>IFERROR(H29+H30+H31,0)</f>
        <v>15.499827501860704</v>
      </c>
      <c r="I32" s="1934">
        <f>IFERROR(I29+I30+I31,0)</f>
        <v>0</v>
      </c>
      <c r="J32" s="1945">
        <f t="shared" si="7"/>
        <v>717.62450576315848</v>
      </c>
      <c r="K32" s="473"/>
      <c r="L32" s="470" t="s">
        <v>8469</v>
      </c>
      <c r="M32" s="197"/>
      <c r="N32" s="268"/>
      <c r="O32" s="197"/>
      <c r="P32" s="2581"/>
      <c r="Q32" s="2578"/>
      <c r="R32" s="342"/>
      <c r="S32" s="247"/>
      <c r="T32" s="247"/>
      <c r="U32" s="247"/>
      <c r="V32" s="247"/>
      <c r="W32" s="247"/>
      <c r="X32" s="247"/>
      <c r="Y32" s="342"/>
      <c r="Z32" s="2530"/>
      <c r="AA32" s="2530"/>
      <c r="AB32" s="2583"/>
      <c r="AC32" s="2530"/>
      <c r="AD32" s="464" t="s">
        <v>8470</v>
      </c>
      <c r="AE32" s="474" t="s">
        <v>8471</v>
      </c>
      <c r="AF32" s="467" t="s">
        <v>8472</v>
      </c>
      <c r="AG32" s="467" t="s">
        <v>8473</v>
      </c>
      <c r="AH32" s="467" t="s">
        <v>8474</v>
      </c>
      <c r="AI32" s="467" t="s">
        <v>8475</v>
      </c>
      <c r="AJ32" s="469" t="s">
        <v>8476</v>
      </c>
    </row>
    <row r="33" spans="1:36" ht="16.350000000000001" customHeight="1">
      <c r="A33" s="197"/>
      <c r="B33" s="464" t="s">
        <v>8419</v>
      </c>
      <c r="C33" s="465" t="s">
        <v>681</v>
      </c>
      <c r="D33" s="465">
        <v>3</v>
      </c>
      <c r="E33" s="1933">
        <f>IFERROR('4D'!E24, 0)</f>
        <v>0.49399999999999999</v>
      </c>
      <c r="F33" s="1934">
        <f>IFERROR(SUM('4D'!F24:I24), 0)</f>
        <v>0.57700000000000007</v>
      </c>
      <c r="G33" s="1934">
        <f>IFERROR(SUM('4E'!E24:I24), 0)</f>
        <v>4.3403000000000004E-2</v>
      </c>
      <c r="H33" s="1934">
        <f>IFERROR(SUM('4E'!J24:L24), 0)</f>
        <v>0</v>
      </c>
      <c r="I33" s="468"/>
      <c r="J33" s="1945">
        <f t="shared" si="7"/>
        <v>1.1144030000000003</v>
      </c>
      <c r="K33" s="473"/>
      <c r="L33" s="470" t="s">
        <v>8477</v>
      </c>
      <c r="M33" s="197"/>
      <c r="N33" s="268"/>
      <c r="O33" s="197"/>
      <c r="P33" s="2581"/>
      <c r="Q33" s="261" t="str">
        <f>IF( SUM( S33:X33 ) = 0, 0, $U$5 )</f>
        <v>Please complete all cells in row</v>
      </c>
      <c r="R33" s="2582"/>
      <c r="S33" s="247"/>
      <c r="T33" s="247"/>
      <c r="U33" s="247"/>
      <c r="V33" s="247"/>
      <c r="W33" s="262">
        <f t="shared" ref="W33" si="10" xml:space="preserve"> IF( ISNUMBER( I33 ), 0, 1 )</f>
        <v>1</v>
      </c>
      <c r="X33" s="247"/>
      <c r="Y33" s="342"/>
      <c r="Z33" s="2530"/>
      <c r="AA33" s="2530"/>
      <c r="AB33" s="2583"/>
      <c r="AC33" s="2530"/>
      <c r="AD33" s="464" t="s">
        <v>8419</v>
      </c>
      <c r="AE33" s="483" t="s">
        <v>8478</v>
      </c>
      <c r="AF33" s="484" t="s">
        <v>8479</v>
      </c>
      <c r="AG33" s="484" t="s">
        <v>8480</v>
      </c>
      <c r="AH33" s="484" t="s">
        <v>8481</v>
      </c>
      <c r="AI33" s="468" t="s">
        <v>8482</v>
      </c>
      <c r="AJ33" s="469" t="s">
        <v>8483</v>
      </c>
    </row>
    <row r="34" spans="1:36" ht="16.350000000000001" customHeight="1" thickBot="1">
      <c r="A34" s="197"/>
      <c r="B34" s="476" t="s">
        <v>8484</v>
      </c>
      <c r="C34" s="485" t="s">
        <v>681</v>
      </c>
      <c r="D34" s="485">
        <v>3</v>
      </c>
      <c r="E34" s="1940">
        <f>IFERROR(E32+E33,0)</f>
        <v>14.533999999999999</v>
      </c>
      <c r="F34" s="1940">
        <f>IFERROR(F32+F33,0)</f>
        <v>365.83971935774264</v>
      </c>
      <c r="G34" s="1940">
        <f>IFERROR(G32+G33,0)</f>
        <v>322.86536190355514</v>
      </c>
      <c r="H34" s="1940">
        <f>IFERROR(H32+H33,0)</f>
        <v>15.499827501860704</v>
      </c>
      <c r="I34" s="1940">
        <f>IFERROR(I32+I33,0)</f>
        <v>0</v>
      </c>
      <c r="J34" s="1946">
        <f t="shared" si="7"/>
        <v>718.73890876315852</v>
      </c>
      <c r="K34" s="473"/>
      <c r="L34" s="486" t="s">
        <v>8485</v>
      </c>
      <c r="M34" s="197"/>
      <c r="N34" s="279"/>
      <c r="O34" s="197"/>
      <c r="P34" s="2581"/>
      <c r="Q34" s="2578"/>
      <c r="R34" s="342"/>
      <c r="S34" s="247"/>
      <c r="T34" s="247"/>
      <c r="U34" s="247"/>
      <c r="V34" s="247"/>
      <c r="W34" s="247"/>
      <c r="X34" s="247"/>
      <c r="Y34" s="342"/>
      <c r="Z34" s="2530"/>
      <c r="AA34" s="2530"/>
      <c r="AB34" s="2583"/>
      <c r="AC34" s="2530"/>
      <c r="AD34" s="476" t="s">
        <v>8484</v>
      </c>
      <c r="AE34" s="479" t="s">
        <v>8486</v>
      </c>
      <c r="AF34" s="479" t="s">
        <v>8487</v>
      </c>
      <c r="AG34" s="479" t="s">
        <v>8488</v>
      </c>
      <c r="AH34" s="479" t="s">
        <v>8489</v>
      </c>
      <c r="AI34" s="479" t="s">
        <v>8490</v>
      </c>
      <c r="AJ34" s="480" t="s">
        <v>8491</v>
      </c>
    </row>
    <row r="35" spans="1:36" ht="16.350000000000001" customHeight="1" thickTop="1" thickBot="1">
      <c r="A35" s="197"/>
      <c r="B35" s="387"/>
      <c r="C35" s="106"/>
      <c r="D35" s="106"/>
      <c r="E35" s="1941"/>
      <c r="F35" s="1941"/>
      <c r="G35" s="1941"/>
      <c r="H35" s="1941"/>
      <c r="I35" s="284"/>
      <c r="J35" s="1941"/>
      <c r="K35" s="106"/>
      <c r="L35" s="482"/>
      <c r="M35" s="197"/>
      <c r="N35" s="197"/>
      <c r="O35" s="197"/>
      <c r="P35" s="2581"/>
      <c r="Q35" s="2578"/>
      <c r="R35" s="342"/>
      <c r="S35" s="247"/>
      <c r="T35" s="247"/>
      <c r="U35" s="247"/>
      <c r="V35" s="247"/>
      <c r="W35" s="247"/>
      <c r="X35" s="247"/>
      <c r="Y35" s="342"/>
      <c r="Z35" s="2530"/>
      <c r="AA35" s="2530"/>
      <c r="AB35" s="2583"/>
      <c r="AC35" s="2530"/>
      <c r="AD35" s="387"/>
      <c r="AE35" s="284"/>
      <c r="AF35" s="284"/>
      <c r="AG35" s="284"/>
      <c r="AH35" s="284"/>
      <c r="AI35" s="284"/>
      <c r="AJ35" s="284"/>
    </row>
    <row r="36" spans="1:36" ht="16.350000000000001" customHeight="1" thickTop="1" thickBot="1">
      <c r="A36" s="197"/>
      <c r="B36" s="365" t="s">
        <v>8434</v>
      </c>
      <c r="C36" s="366"/>
      <c r="D36" s="366"/>
      <c r="E36" s="1941"/>
      <c r="F36" s="1941"/>
      <c r="G36" s="1941"/>
      <c r="H36" s="1941"/>
      <c r="I36" s="284"/>
      <c r="J36" s="1941"/>
      <c r="K36" s="106"/>
      <c r="L36" s="482"/>
      <c r="M36" s="197"/>
      <c r="N36" s="197"/>
      <c r="O36" s="197"/>
      <c r="P36" s="2581"/>
      <c r="Q36" s="2578"/>
      <c r="R36" s="342"/>
      <c r="S36" s="247"/>
      <c r="T36" s="247"/>
      <c r="U36" s="247"/>
      <c r="V36" s="247"/>
      <c r="W36" s="247"/>
      <c r="X36" s="247"/>
      <c r="Y36" s="342"/>
      <c r="Z36" s="2530"/>
      <c r="AA36" s="2530"/>
      <c r="AB36" s="2583"/>
      <c r="AC36" s="2530"/>
      <c r="AD36" s="365" t="s">
        <v>8434</v>
      </c>
      <c r="AE36" s="284"/>
      <c r="AF36" s="284"/>
      <c r="AG36" s="284"/>
      <c r="AH36" s="284"/>
      <c r="AI36" s="284"/>
      <c r="AJ36" s="284"/>
    </row>
    <row r="37" spans="1:36" ht="16.350000000000001" customHeight="1" thickTop="1" thickBot="1">
      <c r="A37" s="197"/>
      <c r="B37" s="392" t="s">
        <v>8492</v>
      </c>
      <c r="C37" s="343" t="s">
        <v>681</v>
      </c>
      <c r="D37" s="343">
        <v>3</v>
      </c>
      <c r="E37" s="1942">
        <f>IFERROR('4D'!E28, 0)</f>
        <v>0.219</v>
      </c>
      <c r="F37" s="1943">
        <f>IFERROR(SUM('4D'!F28:I28), 0)</f>
        <v>33.908999999999999</v>
      </c>
      <c r="G37" s="1943">
        <f>IFERROR(SUM('4E'!E28:I28), 0)</f>
        <v>24.395000000000003</v>
      </c>
      <c r="H37" s="1943">
        <f>IFERROR(SUM('4E'!J28:L28), 0)</f>
        <v>0</v>
      </c>
      <c r="I37" s="491"/>
      <c r="J37" s="1905">
        <f>IFERROR(SUM(E37:I37),0)</f>
        <v>58.523000000000003</v>
      </c>
      <c r="K37" s="106"/>
      <c r="L37" s="493" t="s">
        <v>8493</v>
      </c>
      <c r="M37" s="197"/>
      <c r="N37" s="347"/>
      <c r="O37" s="197"/>
      <c r="P37" s="2581"/>
      <c r="Q37" s="261" t="str">
        <f>IF( SUM( S37:X37 ) = 0, 0, $U$5 )</f>
        <v>Please complete all cells in row</v>
      </c>
      <c r="R37" s="342"/>
      <c r="S37" s="247"/>
      <c r="T37" s="247"/>
      <c r="U37" s="247"/>
      <c r="V37" s="247"/>
      <c r="W37" s="262">
        <f t="shared" ref="W37" si="11" xml:space="preserve"> IF( ISNUMBER( I37 ), 0, 1 )</f>
        <v>1</v>
      </c>
      <c r="X37" s="247"/>
      <c r="Y37" s="342"/>
      <c r="Z37" s="2530"/>
      <c r="AA37" s="2530"/>
      <c r="AB37" s="2583"/>
      <c r="AC37" s="2530"/>
      <c r="AD37" s="392" t="s">
        <v>8492</v>
      </c>
      <c r="AE37" s="489" t="s">
        <v>8494</v>
      </c>
      <c r="AF37" s="490" t="s">
        <v>8495</v>
      </c>
      <c r="AG37" s="490" t="s">
        <v>8496</v>
      </c>
      <c r="AH37" s="490" t="s">
        <v>8497</v>
      </c>
      <c r="AI37" s="491" t="s">
        <v>8498</v>
      </c>
      <c r="AJ37" s="443" t="s">
        <v>8499</v>
      </c>
    </row>
    <row r="38" spans="1:36" ht="16.350000000000001" customHeight="1" thickTop="1" thickBot="1">
      <c r="A38" s="197"/>
      <c r="B38" s="387"/>
      <c r="C38" s="387"/>
      <c r="D38" s="387"/>
      <c r="E38" s="1939"/>
      <c r="F38" s="1939"/>
      <c r="G38" s="1939"/>
      <c r="H38" s="1939"/>
      <c r="I38" s="339"/>
      <c r="J38" s="1939"/>
      <c r="K38" s="106"/>
      <c r="L38" s="482"/>
      <c r="M38" s="197"/>
      <c r="N38" s="197"/>
      <c r="O38" s="197"/>
      <c r="P38" s="2581"/>
      <c r="Q38" s="2578"/>
      <c r="R38" s="342"/>
      <c r="S38" s="247"/>
      <c r="T38" s="247"/>
      <c r="U38" s="247"/>
      <c r="V38" s="247"/>
      <c r="W38" s="247"/>
      <c r="X38" s="247"/>
      <c r="Y38" s="342"/>
      <c r="Z38" s="2530"/>
      <c r="AA38" s="2530"/>
      <c r="AB38" s="2583"/>
      <c r="AC38" s="2530"/>
      <c r="AD38" s="387"/>
      <c r="AE38" s="339"/>
      <c r="AF38" s="339"/>
      <c r="AG38" s="339"/>
      <c r="AH38" s="339"/>
      <c r="AI38" s="339"/>
      <c r="AJ38" s="339"/>
    </row>
    <row r="39" spans="1:36" ht="16.350000000000001" customHeight="1" thickTop="1" thickBot="1">
      <c r="A39" s="197"/>
      <c r="B39" s="392" t="s">
        <v>8500</v>
      </c>
      <c r="C39" s="343" t="s">
        <v>681</v>
      </c>
      <c r="D39" s="343">
        <v>3</v>
      </c>
      <c r="E39" s="1888">
        <f>IFERROR(E23+E34-E26-E37,0)</f>
        <v>59.022936689121927</v>
      </c>
      <c r="F39" s="1888">
        <f>IFERROR(F23+F34-F26-F37,0)</f>
        <v>566.97198797974886</v>
      </c>
      <c r="G39" s="1888">
        <f>IFERROR(G23+G34-G26-G37,0)</f>
        <v>539.27942502454903</v>
      </c>
      <c r="H39" s="1888">
        <f>IFERROR(H23+H34-H26-H37,0)</f>
        <v>95.998147200646727</v>
      </c>
      <c r="I39" s="1888">
        <f>IFERROR(I23+I34-I26-I37,0)</f>
        <v>0</v>
      </c>
      <c r="J39" s="1905">
        <f>IFERROR(SUM(E39:I39),0)</f>
        <v>1261.2724968940668</v>
      </c>
      <c r="K39" s="106"/>
      <c r="L39" s="493" t="s">
        <v>8501</v>
      </c>
      <c r="M39" s="197"/>
      <c r="N39" s="347"/>
      <c r="O39" s="197"/>
      <c r="P39" s="2581"/>
      <c r="Q39" s="2578"/>
      <c r="R39" s="342"/>
      <c r="S39" s="247"/>
      <c r="T39" s="247"/>
      <c r="U39" s="247"/>
      <c r="V39" s="247"/>
      <c r="W39" s="247"/>
      <c r="X39" s="247"/>
      <c r="Y39" s="342"/>
      <c r="Z39" s="2530"/>
      <c r="AA39" s="2530"/>
      <c r="AB39" s="2583"/>
      <c r="AC39" s="2530"/>
      <c r="AD39" s="392" t="s">
        <v>8500</v>
      </c>
      <c r="AE39" s="357" t="s">
        <v>8502</v>
      </c>
      <c r="AF39" s="357" t="s">
        <v>8503</v>
      </c>
      <c r="AG39" s="357" t="s">
        <v>8504</v>
      </c>
      <c r="AH39" s="357" t="s">
        <v>8505</v>
      </c>
      <c r="AI39" s="357" t="s">
        <v>8506</v>
      </c>
      <c r="AJ39" s="443" t="s">
        <v>8507</v>
      </c>
    </row>
    <row r="40" spans="1:36" ht="16.350000000000001" customHeight="1" thickTop="1" thickBot="1">
      <c r="A40" s="197"/>
      <c r="B40" s="387"/>
      <c r="C40" s="387"/>
      <c r="D40" s="387"/>
      <c r="E40" s="1939"/>
      <c r="F40" s="1939"/>
      <c r="G40" s="1939"/>
      <c r="H40" s="1939"/>
      <c r="I40" s="339"/>
      <c r="J40" s="1939"/>
      <c r="K40" s="106"/>
      <c r="L40" s="482"/>
      <c r="M40" s="197"/>
      <c r="N40" s="197"/>
      <c r="O40" s="197"/>
      <c r="P40" s="2581"/>
      <c r="Q40" s="2578"/>
      <c r="R40" s="342"/>
      <c r="S40" s="247"/>
      <c r="T40" s="247"/>
      <c r="U40" s="247"/>
      <c r="V40" s="247"/>
      <c r="W40" s="247"/>
      <c r="X40" s="247"/>
      <c r="Y40" s="342"/>
      <c r="Z40" s="2530"/>
      <c r="AA40" s="2530"/>
      <c r="AB40" s="2583"/>
      <c r="AC40" s="2530"/>
      <c r="AD40" s="387"/>
      <c r="AE40" s="339"/>
      <c r="AF40" s="339"/>
      <c r="AG40" s="339"/>
      <c r="AH40" s="339"/>
      <c r="AI40" s="339"/>
      <c r="AJ40" s="339"/>
    </row>
    <row r="41" spans="1:36" ht="16.350000000000001" customHeight="1" thickTop="1" thickBot="1">
      <c r="A41" s="197"/>
      <c r="B41" s="365" t="s">
        <v>8508</v>
      </c>
      <c r="C41" s="366"/>
      <c r="D41" s="366"/>
      <c r="E41" s="1939"/>
      <c r="F41" s="1939"/>
      <c r="G41" s="1939"/>
      <c r="H41" s="1939"/>
      <c r="I41" s="339"/>
      <c r="J41" s="1939"/>
      <c r="K41" s="106"/>
      <c r="L41" s="482"/>
      <c r="M41" s="197"/>
      <c r="N41" s="197"/>
      <c r="O41" s="197"/>
      <c r="P41" s="2581"/>
      <c r="Q41" s="2578"/>
      <c r="R41" s="342"/>
      <c r="S41" s="247"/>
      <c r="T41" s="247"/>
      <c r="U41" s="247"/>
      <c r="V41" s="247"/>
      <c r="W41" s="247"/>
      <c r="X41" s="247"/>
      <c r="Y41" s="342"/>
      <c r="Z41" s="2530"/>
      <c r="AA41" s="2530"/>
      <c r="AB41" s="2583"/>
      <c r="AC41" s="2530"/>
      <c r="AD41" s="365" t="s">
        <v>8508</v>
      </c>
      <c r="AE41" s="339"/>
      <c r="AF41" s="339"/>
      <c r="AG41" s="339"/>
      <c r="AH41" s="339"/>
      <c r="AI41" s="339"/>
      <c r="AJ41" s="339"/>
    </row>
    <row r="42" spans="1:36" ht="16.350000000000001" customHeight="1" thickTop="1">
      <c r="A42" s="197"/>
      <c r="B42" s="423" t="s">
        <v>8509</v>
      </c>
      <c r="C42" s="254" t="s">
        <v>681</v>
      </c>
      <c r="D42" s="254">
        <v>3</v>
      </c>
      <c r="E42" s="1931">
        <f>IFERROR('4D'!E33, 0)</f>
        <v>0.82099999999999995</v>
      </c>
      <c r="F42" s="1932">
        <f>IFERROR(SUM('4D'!F33:I33), 0)</f>
        <v>7.859</v>
      </c>
      <c r="G42" s="1932">
        <f>IFERROR(SUM('4E'!E33:I33), 0)</f>
        <v>7.4009999999999998</v>
      </c>
      <c r="H42" s="1932">
        <f>IFERROR(SUM('4E'!J33:L33), 0)</f>
        <v>3.0910000000000002</v>
      </c>
      <c r="I42" s="460"/>
      <c r="J42" s="1874">
        <f>IFERROR(SUM(E42:I42),0)</f>
        <v>19.172000000000001</v>
      </c>
      <c r="K42" s="106"/>
      <c r="L42" s="463" t="s">
        <v>8510</v>
      </c>
      <c r="M42" s="197"/>
      <c r="N42" s="260"/>
      <c r="O42" s="197"/>
      <c r="P42" s="2581"/>
      <c r="Q42" s="261" t="str">
        <f t="shared" ref="Q42:Q43" si="12">IF( SUM( S42:X42 ) = 0, 0, $U$5 )</f>
        <v>Please complete all cells in row</v>
      </c>
      <c r="R42" s="342"/>
      <c r="S42" s="247"/>
      <c r="T42" s="247"/>
      <c r="U42" s="247"/>
      <c r="V42" s="247"/>
      <c r="W42" s="262">
        <f t="shared" ref="W42:W43" si="13" xml:space="preserve"> IF( ISNUMBER( I42 ), 0, 1 )</f>
        <v>1</v>
      </c>
      <c r="X42" s="247"/>
      <c r="Y42" s="342"/>
      <c r="Z42" s="2530"/>
      <c r="AA42" s="2530"/>
      <c r="AB42" s="2583"/>
      <c r="AC42" s="2530"/>
      <c r="AD42" s="423" t="s">
        <v>8509</v>
      </c>
      <c r="AE42" s="496" t="s">
        <v>8511</v>
      </c>
      <c r="AF42" s="497" t="s">
        <v>8512</v>
      </c>
      <c r="AG42" s="497" t="s">
        <v>8513</v>
      </c>
      <c r="AH42" s="497" t="s">
        <v>8514</v>
      </c>
      <c r="AI42" s="460" t="s">
        <v>8515</v>
      </c>
      <c r="AJ42" s="257" t="s">
        <v>8516</v>
      </c>
    </row>
    <row r="43" spans="1:36" ht="16.350000000000001" customHeight="1">
      <c r="A43" s="197"/>
      <c r="B43" s="432" t="s">
        <v>8517</v>
      </c>
      <c r="C43" s="263" t="s">
        <v>681</v>
      </c>
      <c r="D43" s="263">
        <v>3</v>
      </c>
      <c r="E43" s="1933">
        <f>IFERROR('4D'!E34, 0)</f>
        <v>0</v>
      </c>
      <c r="F43" s="1934">
        <f>IFERROR(SUM('4D'!F34:I34), 0)</f>
        <v>0</v>
      </c>
      <c r="G43" s="1934">
        <f>IFERROR(SUM('4E'!E34:I34), 0)</f>
        <v>0</v>
      </c>
      <c r="H43" s="1934">
        <f>IFERROR(SUM('4E'!J34:L34), 0)</f>
        <v>0</v>
      </c>
      <c r="I43" s="468"/>
      <c r="J43" s="1878">
        <f>IFERROR(SUM(E43:I43),0)</f>
        <v>0</v>
      </c>
      <c r="K43" s="106"/>
      <c r="L43" s="470" t="s">
        <v>8518</v>
      </c>
      <c r="M43" s="197"/>
      <c r="N43" s="268"/>
      <c r="O43" s="197"/>
      <c r="P43" s="2581"/>
      <c r="Q43" s="261" t="str">
        <f t="shared" si="12"/>
        <v>Please complete all cells in row</v>
      </c>
      <c r="R43" s="2582"/>
      <c r="S43" s="247"/>
      <c r="T43" s="247"/>
      <c r="U43" s="247"/>
      <c r="V43" s="247"/>
      <c r="W43" s="262">
        <f t="shared" si="13"/>
        <v>1</v>
      </c>
      <c r="X43" s="247"/>
      <c r="Y43" s="342"/>
      <c r="Z43" s="2530"/>
      <c r="AA43" s="2530"/>
      <c r="AB43" s="2583"/>
      <c r="AC43" s="2530"/>
      <c r="AD43" s="432" t="s">
        <v>8517</v>
      </c>
      <c r="AE43" s="483" t="s">
        <v>8519</v>
      </c>
      <c r="AF43" s="484" t="s">
        <v>8520</v>
      </c>
      <c r="AG43" s="484" t="s">
        <v>8521</v>
      </c>
      <c r="AH43" s="484" t="s">
        <v>8522</v>
      </c>
      <c r="AI43" s="468" t="s">
        <v>8523</v>
      </c>
      <c r="AJ43" s="266" t="s">
        <v>8524</v>
      </c>
    </row>
    <row r="44" spans="1:36" ht="16.350000000000001" customHeight="1" thickBot="1">
      <c r="A44" s="197"/>
      <c r="B44" s="435" t="s">
        <v>8525</v>
      </c>
      <c r="C44" s="329" t="s">
        <v>681</v>
      </c>
      <c r="D44" s="329">
        <v>3</v>
      </c>
      <c r="E44" s="1879">
        <f>IFERROR(E39+E42+E43,0)</f>
        <v>59.843936689121925</v>
      </c>
      <c r="F44" s="1879">
        <f>IFERROR(F39+F42+F43,0)</f>
        <v>574.8309879797489</v>
      </c>
      <c r="G44" s="1879">
        <f>IFERROR(G39+G42+G43,0)</f>
        <v>546.68042502454898</v>
      </c>
      <c r="H44" s="1879">
        <f>IFERROR(H39+H42+H43,0)</f>
        <v>99.089147200646721</v>
      </c>
      <c r="I44" s="1879">
        <f>IFERROR(I39+I42+I43,0)</f>
        <v>0</v>
      </c>
      <c r="J44" s="1880">
        <f>IFERROR(SUM(E44:I44),0)</f>
        <v>1280.4444968940666</v>
      </c>
      <c r="K44" s="106"/>
      <c r="L44" s="486" t="s">
        <v>8526</v>
      </c>
      <c r="M44" s="197"/>
      <c r="N44" s="279"/>
      <c r="O44" s="197"/>
      <c r="P44" s="2581"/>
      <c r="Q44" s="2578"/>
      <c r="R44" s="342"/>
      <c r="S44" s="247"/>
      <c r="T44" s="247"/>
      <c r="U44" s="247"/>
      <c r="V44" s="247"/>
      <c r="W44" s="247"/>
      <c r="X44" s="247"/>
      <c r="Y44" s="342"/>
      <c r="Z44" s="2530"/>
      <c r="AA44" s="2530"/>
      <c r="AB44" s="2583"/>
      <c r="AC44" s="2530"/>
      <c r="AD44" s="435" t="s">
        <v>8525</v>
      </c>
      <c r="AE44" s="275" t="s">
        <v>8527</v>
      </c>
      <c r="AF44" s="275" t="s">
        <v>8528</v>
      </c>
      <c r="AG44" s="275" t="s">
        <v>8529</v>
      </c>
      <c r="AH44" s="275" t="s">
        <v>8530</v>
      </c>
      <c r="AI44" s="275" t="s">
        <v>8531</v>
      </c>
      <c r="AJ44" s="276" t="s">
        <v>8532</v>
      </c>
    </row>
    <row r="45" spans="1:36" ht="15.75" thickTop="1">
      <c r="A45" s="197"/>
      <c r="B45" s="387"/>
      <c r="C45" s="106"/>
      <c r="D45" s="106"/>
      <c r="E45" s="106"/>
      <c r="F45" s="106"/>
      <c r="G45" s="106"/>
      <c r="H45" s="106"/>
      <c r="I45" s="106"/>
      <c r="J45" s="106"/>
      <c r="K45" s="106"/>
      <c r="L45" s="498"/>
      <c r="M45" s="197"/>
      <c r="N45" s="197"/>
      <c r="O45" s="197"/>
      <c r="P45" s="2530"/>
      <c r="Q45" s="2578"/>
      <c r="R45" s="2577"/>
      <c r="S45" s="247"/>
      <c r="T45" s="247"/>
      <c r="U45" s="247"/>
      <c r="V45" s="247"/>
      <c r="W45" s="247"/>
      <c r="X45" s="247"/>
      <c r="Y45" s="2577"/>
      <c r="Z45" s="2530"/>
      <c r="AA45" s="2530"/>
      <c r="AB45" s="2530"/>
      <c r="AC45" s="2530"/>
      <c r="AD45" s="2585"/>
      <c r="AE45" s="2530"/>
      <c r="AF45" s="2530"/>
      <c r="AG45" s="2530"/>
      <c r="AH45" s="2530"/>
      <c r="AI45" s="2530"/>
      <c r="AJ45" s="2530"/>
    </row>
    <row r="46" spans="1:36" ht="15">
      <c r="A46" s="197"/>
      <c r="B46" s="195"/>
      <c r="C46" s="197"/>
      <c r="D46" s="197"/>
      <c r="E46" s="197"/>
      <c r="F46" s="197"/>
      <c r="G46" s="197"/>
      <c r="H46" s="197"/>
      <c r="I46" s="197"/>
      <c r="J46" s="197"/>
      <c r="K46" s="197"/>
      <c r="L46" s="498"/>
      <c r="M46" s="197"/>
      <c r="N46" s="197"/>
      <c r="O46" s="197"/>
      <c r="P46" s="2530"/>
      <c r="Q46" s="2578"/>
      <c r="R46" s="2577"/>
      <c r="S46" s="247"/>
      <c r="T46" s="247"/>
      <c r="U46" s="247"/>
      <c r="V46" s="247"/>
      <c r="W46" s="247"/>
      <c r="X46" s="247"/>
      <c r="Y46" s="2577"/>
      <c r="Z46" s="2530"/>
      <c r="AA46" s="2530"/>
      <c r="AB46" s="2530"/>
      <c r="AC46" s="2530"/>
      <c r="AD46" s="2585"/>
      <c r="AE46" s="2530"/>
      <c r="AF46" s="2530"/>
      <c r="AG46" s="2530"/>
      <c r="AH46" s="2530"/>
      <c r="AI46" s="2530"/>
      <c r="AJ46" s="2530"/>
    </row>
    <row r="47" spans="1:36" ht="15">
      <c r="A47" s="197"/>
      <c r="B47" s="195"/>
      <c r="C47" s="197"/>
      <c r="D47" s="197"/>
      <c r="E47" s="197"/>
      <c r="F47" s="197"/>
      <c r="G47" s="197"/>
      <c r="H47" s="197"/>
      <c r="I47" s="197"/>
      <c r="J47" s="197"/>
      <c r="K47" s="197"/>
      <c r="L47" s="498"/>
      <c r="M47" s="197"/>
      <c r="N47" s="197"/>
      <c r="O47" s="197"/>
      <c r="P47" s="2530"/>
      <c r="Q47" s="2578"/>
      <c r="R47" s="2577"/>
      <c r="S47" s="2577"/>
      <c r="T47" s="2577"/>
      <c r="U47" s="2577"/>
      <c r="V47" s="2577"/>
      <c r="W47" s="2577"/>
      <c r="X47" s="2577"/>
      <c r="Y47" s="2577"/>
      <c r="Z47" s="2530"/>
      <c r="AA47" s="2530"/>
      <c r="AB47" s="2530"/>
      <c r="AC47" s="2530"/>
      <c r="AD47" s="2585"/>
      <c r="AE47" s="2530"/>
      <c r="AF47" s="2530"/>
      <c r="AG47" s="2530"/>
      <c r="AH47" s="2530"/>
      <c r="AI47" s="2530"/>
      <c r="AJ47" s="2530"/>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26:I26 I29:I31 E22:I22 E42:I43 E37:I37 E33:F33 H33:I33" xr:uid="{2C823FF1-0142-45F5-9A12-11169BCCE904}">
      <formula1>ISNUMBER(E8)</formula1>
    </dataValidation>
  </dataValidations>
  <pageMargins left="0.7" right="0.7" top="0.75" bottom="0.75" header="0.3" footer="0.3"/>
  <pageSetup paperSize="8" scale="58" fitToHeight="0" orientation="portrait" r:id="rId1"/>
  <headerFooter>
    <oddHeader>&amp;L&amp;F&amp;CSheet: &amp;A&amp;ROFFICIAL</oddHeader>
    <oddFooter>&amp;LPrinted on: &amp;D at &amp;T&amp;CPage &amp;P of &amp;N&amp;ROfwat</oddFooter>
  </headerFooter>
  <ignoredErrors>
    <ignoredError sqref="F31:G31 F33" formulaRange="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4" zoomScaleNormal="100" zoomScaleSheetLayoutView="100" workbookViewId="0">
      <selection activeCell="G13" sqref="G13"/>
    </sheetView>
  </sheetViews>
  <sheetFormatPr defaultColWidth="9" defaultRowHeight="15.75"/>
  <cols>
    <col min="1" max="1" width="1.625" style="224" customWidth="1"/>
    <col min="2" max="2" width="43.75" style="224" customWidth="1"/>
    <col min="3" max="8" width="14.625" style="224" customWidth="1"/>
    <col min="9" max="9" width="14.625" style="238" customWidth="1"/>
    <col min="10" max="10" width="14.625" style="224" customWidth="1"/>
    <col min="11" max="11" width="27.125" style="224" customWidth="1"/>
    <col min="12" max="13" width="1.625" style="224" customWidth="1"/>
    <col min="14" max="14" width="25" style="224" customWidth="1"/>
    <col min="15" max="15" width="1.625" style="240" customWidth="1"/>
    <col min="16" max="17" width="12.625" style="240" hidden="1" customWidth="1"/>
    <col min="18" max="18" width="1.625" style="240" hidden="1" customWidth="1"/>
    <col min="19" max="19" width="1.625" style="224" customWidth="1"/>
    <col min="20" max="20" width="40.125" style="224" customWidth="1"/>
    <col min="21" max="21" width="16.75" style="224" bestFit="1" customWidth="1"/>
    <col min="22" max="22" width="18.125" style="224" bestFit="1" customWidth="1"/>
    <col min="23" max="23" width="12.5" style="224" customWidth="1"/>
    <col min="24" max="24" width="1.625" style="224" customWidth="1"/>
    <col min="25" max="16384" width="9" style="224"/>
  </cols>
  <sheetData>
    <row r="1" spans="1:23" s="361" customFormat="1" ht="23.25">
      <c r="B1" s="396" t="s">
        <v>8533</v>
      </c>
      <c r="C1" s="396"/>
      <c r="D1" s="396"/>
      <c r="E1" s="2778"/>
      <c r="F1" s="2778"/>
      <c r="G1" s="2778"/>
      <c r="H1" s="500"/>
      <c r="I1" s="238"/>
      <c r="M1" s="315"/>
      <c r="N1" s="237"/>
      <c r="O1" s="2582"/>
      <c r="P1" s="2577"/>
      <c r="Q1" s="2577"/>
      <c r="R1" s="2582"/>
      <c r="T1" s="396" t="s">
        <v>7276</v>
      </c>
    </row>
    <row r="2" spans="1:23" s="361" customFormat="1" ht="23.25">
      <c r="B2" s="396" t="str">
        <f>SelectCompany!B4</f>
        <v>Anglian Water</v>
      </c>
      <c r="C2" s="501"/>
      <c r="D2" s="501"/>
      <c r="E2" s="501"/>
      <c r="F2" s="501"/>
      <c r="G2" s="501"/>
      <c r="H2" s="500"/>
      <c r="I2" s="238"/>
      <c r="M2" s="315"/>
      <c r="N2" s="237"/>
      <c r="O2" s="2582"/>
      <c r="P2" s="2577"/>
      <c r="Q2" s="2577"/>
      <c r="R2" s="2582"/>
      <c r="T2" s="396"/>
    </row>
    <row r="3" spans="1:23" ht="19.5">
      <c r="A3" s="2530"/>
      <c r="B3" s="2779" t="s">
        <v>8534</v>
      </c>
      <c r="C3" s="2780"/>
      <c r="D3" s="2780"/>
      <c r="E3" s="2780"/>
      <c r="F3" s="2780"/>
      <c r="G3" s="2780"/>
      <c r="H3" s="2780"/>
      <c r="I3" s="2780"/>
      <c r="J3" s="2780"/>
      <c r="K3" s="2780"/>
      <c r="L3" s="2530"/>
      <c r="M3" s="317"/>
      <c r="N3" s="242" t="s">
        <v>7278</v>
      </c>
      <c r="O3" s="2582"/>
      <c r="P3" s="2577"/>
      <c r="Q3" s="2577"/>
      <c r="R3" s="2582"/>
      <c r="S3" s="2530"/>
      <c r="T3" s="2781" t="s">
        <v>8534</v>
      </c>
      <c r="U3" s="2782"/>
      <c r="V3" s="2782"/>
      <c r="W3" s="2782"/>
    </row>
    <row r="4" spans="1:23" ht="24" thickBot="1">
      <c r="A4" s="2530"/>
      <c r="B4" s="502"/>
      <c r="C4" s="502"/>
      <c r="D4" s="502"/>
      <c r="E4" s="502"/>
      <c r="F4" s="502"/>
      <c r="G4" s="502"/>
      <c r="H4" s="2530"/>
      <c r="J4" s="2530"/>
      <c r="K4" s="2530"/>
      <c r="L4" s="2530"/>
      <c r="M4" s="2581"/>
      <c r="N4" s="2530"/>
      <c r="O4" s="2582"/>
      <c r="P4" s="2767" t="s">
        <v>7279</v>
      </c>
      <c r="Q4" s="2767"/>
      <c r="R4" s="2582"/>
      <c r="S4" s="2530"/>
      <c r="T4" s="502"/>
      <c r="U4" s="502"/>
      <c r="V4" s="502"/>
      <c r="W4" s="502"/>
    </row>
    <row r="5" spans="1:23" ht="46.5" thickTop="1" thickBot="1">
      <c r="A5" s="197"/>
      <c r="B5" s="417" t="s">
        <v>7280</v>
      </c>
      <c r="C5" s="418" t="s">
        <v>7281</v>
      </c>
      <c r="D5" s="418" t="s">
        <v>670</v>
      </c>
      <c r="E5" s="418" t="s">
        <v>8535</v>
      </c>
      <c r="F5" s="418" t="s">
        <v>8536</v>
      </c>
      <c r="G5" s="419" t="s">
        <v>7501</v>
      </c>
      <c r="H5" s="503"/>
      <c r="I5" s="420" t="s">
        <v>7285</v>
      </c>
      <c r="J5" s="197"/>
      <c r="K5" s="421" t="s">
        <v>7286</v>
      </c>
      <c r="L5" s="197"/>
      <c r="M5" s="2581"/>
      <c r="N5" s="2530"/>
      <c r="O5" s="2582"/>
      <c r="P5" s="246" t="s">
        <v>7287</v>
      </c>
      <c r="Q5" s="247"/>
      <c r="R5" s="2582"/>
      <c r="S5" s="2530"/>
      <c r="T5" s="417" t="s">
        <v>7280</v>
      </c>
      <c r="U5" s="418" t="s">
        <v>8535</v>
      </c>
      <c r="V5" s="418" t="s">
        <v>8536</v>
      </c>
      <c r="W5" s="419" t="s">
        <v>7501</v>
      </c>
    </row>
    <row r="6" spans="1:23" ht="16.5" thickTop="1" thickBot="1">
      <c r="A6" s="197"/>
      <c r="B6" s="504"/>
      <c r="C6" s="504"/>
      <c r="D6" s="504"/>
      <c r="E6" s="505"/>
      <c r="F6" s="505"/>
      <c r="G6" s="505"/>
      <c r="H6" s="503"/>
      <c r="I6" s="506"/>
      <c r="J6" s="197"/>
      <c r="K6" s="197"/>
      <c r="L6" s="197"/>
      <c r="M6" s="2581"/>
      <c r="N6" s="2530"/>
      <c r="O6" s="2582"/>
      <c r="P6" s="2530"/>
      <c r="Q6" s="2530"/>
      <c r="R6" s="2582"/>
      <c r="S6" s="2530"/>
      <c r="T6" s="504"/>
      <c r="U6" s="505"/>
      <c r="V6" s="505"/>
      <c r="W6" s="505"/>
    </row>
    <row r="7" spans="1:23" ht="17.25" thickTop="1" thickBot="1">
      <c r="A7" s="197"/>
      <c r="B7" s="365" t="s">
        <v>8537</v>
      </c>
      <c r="C7" s="366"/>
      <c r="D7" s="366"/>
      <c r="E7" s="197"/>
      <c r="F7" s="197"/>
      <c r="G7" s="197"/>
      <c r="H7" s="197"/>
      <c r="J7" s="197"/>
      <c r="K7" s="197"/>
      <c r="L7" s="197"/>
      <c r="M7" s="2581"/>
      <c r="N7" s="2578"/>
      <c r="O7" s="2582"/>
      <c r="P7" s="2578"/>
      <c r="Q7" s="2578"/>
      <c r="R7" s="2582"/>
      <c r="S7" s="2530"/>
      <c r="T7" s="365" t="s">
        <v>8537</v>
      </c>
      <c r="U7" s="197"/>
      <c r="V7" s="197"/>
      <c r="W7" s="197"/>
    </row>
    <row r="8" spans="1:23" thickTop="1">
      <c r="A8" s="197"/>
      <c r="B8" s="423" t="s">
        <v>8538</v>
      </c>
      <c r="C8" s="254" t="s">
        <v>681</v>
      </c>
      <c r="D8" s="254">
        <v>3</v>
      </c>
      <c r="E8" s="460">
        <v>14.478999999999999</v>
      </c>
      <c r="F8" s="460">
        <v>0</v>
      </c>
      <c r="G8" s="257">
        <f>IFERROR(SUM(E8:F8),0)</f>
        <v>14.478999999999999</v>
      </c>
      <c r="H8" s="197"/>
      <c r="I8" s="258" t="s">
        <v>8539</v>
      </c>
      <c r="J8" s="197"/>
      <c r="K8" s="260"/>
      <c r="L8" s="197"/>
      <c r="M8" s="2581"/>
      <c r="N8" s="261">
        <f>IF( SUM( P8:Q8 ) = 0, 0, $P$5 )</f>
        <v>0</v>
      </c>
      <c r="O8" s="2582"/>
      <c r="P8" s="262">
        <f xml:space="preserve"> IF( ISNUMBER( E8 ), 0, 1 )</f>
        <v>0</v>
      </c>
      <c r="Q8" s="262">
        <f t="shared" ref="Q8:Q11" si="0" xml:space="preserve"> IF( ISNUMBER( F8 ), 0, 1 )</f>
        <v>0</v>
      </c>
      <c r="R8" s="2582"/>
      <c r="S8" s="2530"/>
      <c r="T8" s="423" t="s">
        <v>8538</v>
      </c>
      <c r="U8" s="460" t="s">
        <v>8540</v>
      </c>
      <c r="V8" s="460" t="s">
        <v>8541</v>
      </c>
      <c r="W8" s="257" t="s">
        <v>8542</v>
      </c>
    </row>
    <row r="9" spans="1:23" ht="15">
      <c r="A9" s="197"/>
      <c r="B9" s="432" t="s">
        <v>8543</v>
      </c>
      <c r="C9" s="263" t="s">
        <v>681</v>
      </c>
      <c r="D9" s="263">
        <v>3</v>
      </c>
      <c r="E9" s="468">
        <v>8.6359999999999992</v>
      </c>
      <c r="F9" s="468">
        <v>0</v>
      </c>
      <c r="G9" s="266">
        <f>IFERROR(SUM(E9:F9),0)</f>
        <v>8.6359999999999992</v>
      </c>
      <c r="H9" s="197"/>
      <c r="I9" s="267" t="s">
        <v>8544</v>
      </c>
      <c r="J9" s="197"/>
      <c r="K9" s="268"/>
      <c r="L9" s="197"/>
      <c r="M9" s="2583"/>
      <c r="N9" s="261">
        <f t="shared" ref="N9:N14" si="1">IF( SUM( P9:Q9 ) = 0, 0, $P$5 )</f>
        <v>0</v>
      </c>
      <c r="O9" s="2582"/>
      <c r="P9" s="262">
        <f t="shared" ref="P9:P11" si="2" xml:space="preserve"> IF( ISNUMBER( E9 ), 0, 1 )</f>
        <v>0</v>
      </c>
      <c r="Q9" s="262">
        <f t="shared" si="0"/>
        <v>0</v>
      </c>
      <c r="R9" s="2582"/>
      <c r="S9" s="2530"/>
      <c r="T9" s="432" t="s">
        <v>8543</v>
      </c>
      <c r="U9" s="468" t="s">
        <v>8545</v>
      </c>
      <c r="V9" s="468" t="s">
        <v>8546</v>
      </c>
      <c r="W9" s="266" t="s">
        <v>8547</v>
      </c>
    </row>
    <row r="10" spans="1:23" ht="15">
      <c r="A10" s="197"/>
      <c r="B10" s="432" t="s">
        <v>8548</v>
      </c>
      <c r="C10" s="263" t="s">
        <v>681</v>
      </c>
      <c r="D10" s="263">
        <v>3</v>
      </c>
      <c r="E10" s="468">
        <v>30.117999999999999</v>
      </c>
      <c r="F10" s="468">
        <v>0</v>
      </c>
      <c r="G10" s="266">
        <f>IFERROR(SUM(E10:F10),0)</f>
        <v>30.117999999999999</v>
      </c>
      <c r="H10" s="197"/>
      <c r="I10" s="267" t="s">
        <v>8549</v>
      </c>
      <c r="J10" s="197"/>
      <c r="K10" s="268"/>
      <c r="L10" s="197"/>
      <c r="M10" s="2583"/>
      <c r="N10" s="261">
        <f t="shared" si="1"/>
        <v>0</v>
      </c>
      <c r="O10" s="2582"/>
      <c r="P10" s="262">
        <f t="shared" si="2"/>
        <v>0</v>
      </c>
      <c r="Q10" s="262">
        <f t="shared" si="0"/>
        <v>0</v>
      </c>
      <c r="R10" s="2582"/>
      <c r="S10" s="2530"/>
      <c r="T10" s="432" t="s">
        <v>8548</v>
      </c>
      <c r="U10" s="468" t="s">
        <v>8550</v>
      </c>
      <c r="V10" s="468" t="s">
        <v>8551</v>
      </c>
      <c r="W10" s="266" t="s">
        <v>8552</v>
      </c>
    </row>
    <row r="11" spans="1:23" ht="15">
      <c r="A11" s="197"/>
      <c r="B11" s="432" t="s">
        <v>8553</v>
      </c>
      <c r="C11" s="263" t="s">
        <v>681</v>
      </c>
      <c r="D11" s="263">
        <v>3</v>
      </c>
      <c r="E11" s="468">
        <v>3.4220000000000002</v>
      </c>
      <c r="F11" s="468">
        <v>0</v>
      </c>
      <c r="G11" s="266">
        <f>IFERROR(SUM(E11:F11),0)</f>
        <v>3.4220000000000002</v>
      </c>
      <c r="H11" s="197"/>
      <c r="I11" s="267" t="s">
        <v>8554</v>
      </c>
      <c r="J11" s="197"/>
      <c r="K11" s="268"/>
      <c r="L11" s="197"/>
      <c r="M11" s="2583"/>
      <c r="N11" s="261">
        <f t="shared" si="1"/>
        <v>0</v>
      </c>
      <c r="O11" s="2582"/>
      <c r="P11" s="262">
        <f t="shared" si="2"/>
        <v>0</v>
      </c>
      <c r="Q11" s="262">
        <f t="shared" si="0"/>
        <v>0</v>
      </c>
      <c r="R11" s="2582"/>
      <c r="S11" s="2530"/>
      <c r="T11" s="432" t="s">
        <v>8553</v>
      </c>
      <c r="U11" s="468" t="s">
        <v>8555</v>
      </c>
      <c r="V11" s="468" t="s">
        <v>8556</v>
      </c>
      <c r="W11" s="266" t="s">
        <v>8557</v>
      </c>
    </row>
    <row r="12" spans="1:23" ht="15">
      <c r="A12" s="197"/>
      <c r="B12" s="432" t="s">
        <v>8558</v>
      </c>
      <c r="C12" s="263" t="s">
        <v>681</v>
      </c>
      <c r="D12" s="263">
        <v>3</v>
      </c>
      <c r="E12" s="507"/>
      <c r="F12" s="468">
        <v>0</v>
      </c>
      <c r="G12" s="372">
        <f>IFERROR(F12,0)</f>
        <v>0</v>
      </c>
      <c r="H12" s="197"/>
      <c r="I12" s="267" t="s">
        <v>8559</v>
      </c>
      <c r="J12" s="197"/>
      <c r="K12" s="268"/>
      <c r="L12" s="197"/>
      <c r="M12" s="2583"/>
      <c r="N12" s="261">
        <f t="shared" si="1"/>
        <v>0</v>
      </c>
      <c r="O12" s="2582"/>
      <c r="P12" s="2578"/>
      <c r="Q12" s="262">
        <f xml:space="preserve"> IF( ISNUMBER( F12 ), 0, 1 )</f>
        <v>0</v>
      </c>
      <c r="R12" s="2582"/>
      <c r="S12" s="2530"/>
      <c r="T12" s="432" t="s">
        <v>8558</v>
      </c>
      <c r="U12" s="507"/>
      <c r="V12" s="468" t="s">
        <v>8560</v>
      </c>
      <c r="W12" s="372" t="s">
        <v>8561</v>
      </c>
    </row>
    <row r="13" spans="1:23" ht="15">
      <c r="A13" s="197"/>
      <c r="B13" s="432" t="s">
        <v>8371</v>
      </c>
      <c r="C13" s="263" t="s">
        <v>681</v>
      </c>
      <c r="D13" s="263">
        <v>3</v>
      </c>
      <c r="E13" s="468">
        <f>23.837-4.298</f>
        <v>19.539000000000001</v>
      </c>
      <c r="F13" s="468">
        <v>0</v>
      </c>
      <c r="G13" s="266">
        <f>IFERROR(SUM(E13:F13),0)</f>
        <v>19.539000000000001</v>
      </c>
      <c r="H13" s="197"/>
      <c r="I13" s="267" t="s">
        <v>8562</v>
      </c>
      <c r="J13" s="197"/>
      <c r="K13" s="268"/>
      <c r="L13" s="197"/>
      <c r="M13" s="2583"/>
      <c r="N13" s="261">
        <f t="shared" si="1"/>
        <v>0</v>
      </c>
      <c r="O13" s="2582"/>
      <c r="P13" s="262">
        <f t="shared" ref="P13:P14" si="3" xml:space="preserve"> IF( ISNUMBER( E13 ), 0, 1 )</f>
        <v>0</v>
      </c>
      <c r="Q13" s="262">
        <f t="shared" ref="Q13:Q14" si="4" xml:space="preserve"> IF( ISNUMBER( F13 ), 0, 1 )</f>
        <v>0</v>
      </c>
      <c r="R13" s="2582"/>
      <c r="S13" s="2530"/>
      <c r="T13" s="432" t="s">
        <v>8371</v>
      </c>
      <c r="U13" s="468" t="s">
        <v>8563</v>
      </c>
      <c r="V13" s="468" t="s">
        <v>8564</v>
      </c>
      <c r="W13" s="266" t="s">
        <v>8565</v>
      </c>
    </row>
    <row r="14" spans="1:23" ht="15">
      <c r="A14" s="197"/>
      <c r="B14" s="432" t="s">
        <v>8378</v>
      </c>
      <c r="C14" s="263" t="s">
        <v>681</v>
      </c>
      <c r="D14" s="263">
        <v>3</v>
      </c>
      <c r="E14" s="468">
        <v>0.16500000000000001</v>
      </c>
      <c r="F14" s="468">
        <v>0</v>
      </c>
      <c r="G14" s="266">
        <f>IFERROR(SUM(E14:F14),0)</f>
        <v>0.16500000000000001</v>
      </c>
      <c r="H14" s="200"/>
      <c r="I14" s="267" t="s">
        <v>8566</v>
      </c>
      <c r="J14" s="197"/>
      <c r="K14" s="268"/>
      <c r="L14" s="197"/>
      <c r="M14" s="2583"/>
      <c r="N14" s="261">
        <f t="shared" si="1"/>
        <v>0</v>
      </c>
      <c r="O14" s="2582"/>
      <c r="P14" s="262">
        <f t="shared" si="3"/>
        <v>0</v>
      </c>
      <c r="Q14" s="262">
        <f t="shared" si="4"/>
        <v>0</v>
      </c>
      <c r="R14" s="2582"/>
      <c r="S14" s="2530"/>
      <c r="T14" s="432" t="s">
        <v>8378</v>
      </c>
      <c r="U14" s="468" t="s">
        <v>8567</v>
      </c>
      <c r="V14" s="468" t="s">
        <v>8568</v>
      </c>
      <c r="W14" s="266" t="s">
        <v>8569</v>
      </c>
    </row>
    <row r="15" spans="1:23" ht="30.75" thickBot="1">
      <c r="A15" s="197"/>
      <c r="B15" s="435" t="s">
        <v>8411</v>
      </c>
      <c r="C15" s="329" t="s">
        <v>681</v>
      </c>
      <c r="D15" s="329">
        <v>3</v>
      </c>
      <c r="E15" s="275">
        <f>IFERROR(SUM(E8:E11) + SUM(E13:E14),0)</f>
        <v>76.358999999999995</v>
      </c>
      <c r="F15" s="275">
        <f>IFERROR(SUM(F8:F14),0)</f>
        <v>0</v>
      </c>
      <c r="G15" s="276">
        <f>IFERROR(SUM(E15:F15),0)</f>
        <v>76.358999999999995</v>
      </c>
      <c r="H15" s="197"/>
      <c r="I15" s="330" t="s">
        <v>8570</v>
      </c>
      <c r="J15" s="197"/>
      <c r="K15" s="279"/>
      <c r="L15" s="197"/>
      <c r="M15" s="2583"/>
      <c r="N15" s="2530"/>
      <c r="O15" s="2582"/>
      <c r="P15" s="2578"/>
      <c r="Q15" s="2578"/>
      <c r="R15" s="2582"/>
      <c r="S15" s="2530"/>
      <c r="T15" s="435" t="s">
        <v>8411</v>
      </c>
      <c r="U15" s="275" t="s">
        <v>8571</v>
      </c>
      <c r="V15" s="275" t="s">
        <v>8572</v>
      </c>
      <c r="W15" s="276" t="s">
        <v>8573</v>
      </c>
    </row>
    <row r="16" spans="1:23" ht="17.25" thickTop="1" thickBot="1">
      <c r="A16" s="197"/>
      <c r="B16" s="387"/>
      <c r="C16" s="387"/>
      <c r="D16" s="387"/>
      <c r="E16" s="413"/>
      <c r="F16" s="445"/>
      <c r="G16" s="445"/>
      <c r="H16" s="197"/>
      <c r="J16" s="197"/>
      <c r="K16" s="197"/>
      <c r="L16" s="197"/>
      <c r="M16" s="2583"/>
      <c r="N16" s="2530"/>
      <c r="O16" s="2582"/>
      <c r="P16" s="2578"/>
      <c r="Q16" s="2578"/>
      <c r="R16" s="2582"/>
      <c r="S16" s="2530"/>
      <c r="T16" s="387"/>
      <c r="U16" s="413"/>
      <c r="V16" s="445"/>
      <c r="W16" s="445"/>
    </row>
    <row r="17" spans="1:23" ht="17.25" thickTop="1" thickBot="1">
      <c r="A17" s="197"/>
      <c r="B17" s="365" t="s">
        <v>7706</v>
      </c>
      <c r="C17" s="366"/>
      <c r="D17" s="366"/>
      <c r="E17" s="413"/>
      <c r="F17" s="445"/>
      <c r="G17" s="445"/>
      <c r="H17" s="197"/>
      <c r="J17" s="197"/>
      <c r="K17" s="197"/>
      <c r="L17" s="197"/>
      <c r="M17" s="2583"/>
      <c r="N17" s="2530"/>
      <c r="O17" s="2582"/>
      <c r="P17" s="2578"/>
      <c r="Q17" s="2578"/>
      <c r="R17" s="2582"/>
      <c r="S17" s="2530"/>
      <c r="T17" s="365" t="s">
        <v>7706</v>
      </c>
      <c r="U17" s="413"/>
      <c r="V17" s="445"/>
      <c r="W17" s="445"/>
    </row>
    <row r="18" spans="1:23" ht="30.75" thickTop="1">
      <c r="A18" s="197"/>
      <c r="B18" s="455" t="s">
        <v>8574</v>
      </c>
      <c r="C18" s="457" t="s">
        <v>681</v>
      </c>
      <c r="D18" s="457">
        <v>3</v>
      </c>
      <c r="E18" s="460">
        <v>2.1000000000000001E-2</v>
      </c>
      <c r="F18" s="460">
        <v>0</v>
      </c>
      <c r="G18" s="461">
        <f>IFERROR(SUM(E18:F18),0)</f>
        <v>2.1000000000000001E-2</v>
      </c>
      <c r="H18" s="197"/>
      <c r="I18" s="258" t="s">
        <v>8575</v>
      </c>
      <c r="J18" s="197"/>
      <c r="K18" s="260"/>
      <c r="L18" s="197"/>
      <c r="M18" s="2583"/>
      <c r="N18" s="261">
        <f t="shared" ref="N18:N21" si="5">IF( SUM( P18:Q18 ) = 0, 0, $P$5 )</f>
        <v>0</v>
      </c>
      <c r="O18" s="2582"/>
      <c r="P18" s="262">
        <f t="shared" ref="P18:P21" si="6" xml:space="preserve"> IF( ISNUMBER( E18 ), 0, 1 )</f>
        <v>0</v>
      </c>
      <c r="Q18" s="262">
        <f t="shared" ref="Q18:Q21" si="7" xml:space="preserve"> IF( ISNUMBER( F18 ), 0, 1 )</f>
        <v>0</v>
      </c>
      <c r="R18" s="2582"/>
      <c r="S18" s="2530"/>
      <c r="T18" s="455" t="s">
        <v>8576</v>
      </c>
      <c r="U18" s="460" t="s">
        <v>8577</v>
      </c>
      <c r="V18" s="460" t="s">
        <v>8578</v>
      </c>
      <c r="W18" s="461" t="s">
        <v>8579</v>
      </c>
    </row>
    <row r="19" spans="1:23" ht="45">
      <c r="A19" s="197"/>
      <c r="B19" s="464" t="s">
        <v>8580</v>
      </c>
      <c r="C19" s="465" t="s">
        <v>681</v>
      </c>
      <c r="D19" s="465">
        <v>3</v>
      </c>
      <c r="E19" s="468">
        <v>0.124</v>
      </c>
      <c r="F19" s="468">
        <v>0</v>
      </c>
      <c r="G19" s="469">
        <f>IFERROR(SUM(E19:F19),0)</f>
        <v>0.124</v>
      </c>
      <c r="H19" s="197"/>
      <c r="I19" s="267" t="s">
        <v>8581</v>
      </c>
      <c r="J19" s="197"/>
      <c r="K19" s="268"/>
      <c r="L19" s="197"/>
      <c r="M19" s="2583"/>
      <c r="N19" s="261">
        <f t="shared" si="5"/>
        <v>0</v>
      </c>
      <c r="O19" s="2582"/>
      <c r="P19" s="262">
        <f t="shared" si="6"/>
        <v>0</v>
      </c>
      <c r="Q19" s="262">
        <f t="shared" si="7"/>
        <v>0</v>
      </c>
      <c r="R19" s="2582"/>
      <c r="S19" s="2530"/>
      <c r="T19" s="464" t="s">
        <v>8582</v>
      </c>
      <c r="U19" s="468" t="s">
        <v>8583</v>
      </c>
      <c r="V19" s="468" t="s">
        <v>8584</v>
      </c>
      <c r="W19" s="469" t="s">
        <v>8585</v>
      </c>
    </row>
    <row r="20" spans="1:23" ht="30">
      <c r="A20" s="197"/>
      <c r="B20" s="464" t="s">
        <v>8586</v>
      </c>
      <c r="C20" s="465" t="s">
        <v>681</v>
      </c>
      <c r="D20" s="465">
        <v>3</v>
      </c>
      <c r="E20" s="468">
        <v>0</v>
      </c>
      <c r="F20" s="468">
        <v>0</v>
      </c>
      <c r="G20" s="469">
        <f>IFERROR(SUM(E20:F20),0)</f>
        <v>0</v>
      </c>
      <c r="H20" s="197"/>
      <c r="I20" s="267" t="s">
        <v>8587</v>
      </c>
      <c r="J20" s="197"/>
      <c r="K20" s="268"/>
      <c r="L20" s="197"/>
      <c r="M20" s="2583"/>
      <c r="N20" s="261">
        <f t="shared" si="5"/>
        <v>0</v>
      </c>
      <c r="O20" s="2582"/>
      <c r="P20" s="262">
        <f t="shared" si="6"/>
        <v>0</v>
      </c>
      <c r="Q20" s="262">
        <f t="shared" si="7"/>
        <v>0</v>
      </c>
      <c r="R20" s="2582"/>
      <c r="S20" s="2530"/>
      <c r="T20" s="464" t="s">
        <v>8588</v>
      </c>
      <c r="U20" s="468" t="s">
        <v>8589</v>
      </c>
      <c r="V20" s="468" t="s">
        <v>8590</v>
      </c>
      <c r="W20" s="469" t="s">
        <v>8591</v>
      </c>
    </row>
    <row r="21" spans="1:23" ht="45.75" thickBot="1">
      <c r="A21" s="197"/>
      <c r="B21" s="476" t="s">
        <v>8592</v>
      </c>
      <c r="C21" s="485" t="s">
        <v>681</v>
      </c>
      <c r="D21" s="485">
        <v>3</v>
      </c>
      <c r="E21" s="508">
        <v>4.2329999999999997</v>
      </c>
      <c r="F21" s="508">
        <v>0</v>
      </c>
      <c r="G21" s="480">
        <f>IFERROR(SUM(E21:F21),0)</f>
        <v>4.2329999999999997</v>
      </c>
      <c r="H21" s="197"/>
      <c r="I21" s="330" t="s">
        <v>8593</v>
      </c>
      <c r="J21" s="197"/>
      <c r="K21" s="279"/>
      <c r="L21" s="197"/>
      <c r="M21" s="2583"/>
      <c r="N21" s="261">
        <f t="shared" si="5"/>
        <v>0</v>
      </c>
      <c r="O21" s="2582"/>
      <c r="P21" s="262">
        <f t="shared" si="6"/>
        <v>0</v>
      </c>
      <c r="Q21" s="262">
        <f t="shared" si="7"/>
        <v>0</v>
      </c>
      <c r="R21" s="2582"/>
      <c r="S21" s="2530"/>
      <c r="T21" s="476" t="s">
        <v>8594</v>
      </c>
      <c r="U21" s="508" t="s">
        <v>8595</v>
      </c>
      <c r="V21" s="508" t="s">
        <v>8596</v>
      </c>
      <c r="W21" s="480" t="s">
        <v>8597</v>
      </c>
    </row>
    <row r="22" spans="1:23" ht="17.25" thickTop="1" thickBot="1">
      <c r="A22" s="197"/>
      <c r="B22" s="387"/>
      <c r="C22" s="387"/>
      <c r="D22" s="387"/>
      <c r="E22" s="413"/>
      <c r="F22" s="445"/>
      <c r="G22" s="445"/>
      <c r="H22" s="197"/>
      <c r="J22" s="197"/>
      <c r="K22" s="197"/>
      <c r="L22" s="197"/>
      <c r="M22" s="2583"/>
      <c r="N22" s="2530"/>
      <c r="O22" s="2582"/>
      <c r="P22" s="2578"/>
      <c r="Q22" s="2578"/>
      <c r="R22" s="2582"/>
      <c r="S22" s="2530"/>
      <c r="T22" s="387"/>
      <c r="U22" s="413"/>
      <c r="V22" s="445"/>
      <c r="W22" s="445"/>
    </row>
    <row r="23" spans="1:23" ht="17.25" thickTop="1" thickBot="1">
      <c r="A23" s="197"/>
      <c r="B23" s="365" t="s">
        <v>8598</v>
      </c>
      <c r="C23" s="366"/>
      <c r="D23" s="366"/>
      <c r="E23" s="413"/>
      <c r="F23" s="445"/>
      <c r="G23" s="445"/>
      <c r="H23" s="197"/>
      <c r="J23" s="197"/>
      <c r="K23" s="197"/>
      <c r="L23" s="197"/>
      <c r="M23" s="2583"/>
      <c r="N23" s="2530"/>
      <c r="O23" s="2582"/>
      <c r="P23" s="2578"/>
      <c r="Q23" s="2578"/>
      <c r="R23" s="2582"/>
      <c r="S23" s="2530"/>
      <c r="T23" s="365" t="s">
        <v>8598</v>
      </c>
      <c r="U23" s="413"/>
      <c r="V23" s="445"/>
      <c r="W23" s="445"/>
    </row>
    <row r="24" spans="1:23" ht="45.75" thickTop="1">
      <c r="A24" s="197"/>
      <c r="B24" s="455" t="s">
        <v>8599</v>
      </c>
      <c r="C24" s="457" t="s">
        <v>681</v>
      </c>
      <c r="D24" s="457">
        <v>3</v>
      </c>
      <c r="E24" s="460">
        <v>0.623</v>
      </c>
      <c r="F24" s="460">
        <v>0</v>
      </c>
      <c r="G24" s="461">
        <f>IFERROR(SUM(E24:F24),0)</f>
        <v>0.623</v>
      </c>
      <c r="H24" s="197"/>
      <c r="I24" s="258" t="s">
        <v>8600</v>
      </c>
      <c r="J24" s="197"/>
      <c r="K24" s="260"/>
      <c r="L24" s="197"/>
      <c r="M24" s="2583"/>
      <c r="N24" s="261">
        <f t="shared" ref="N24:N27" si="8">IF( SUM( P24:Q24 ) = 0, 0, $P$5 )</f>
        <v>0</v>
      </c>
      <c r="O24" s="2582"/>
      <c r="P24" s="262">
        <f t="shared" ref="P24:P27" si="9" xml:space="preserve"> IF( ISNUMBER( E24 ), 0, 1 )</f>
        <v>0</v>
      </c>
      <c r="Q24" s="262">
        <f t="shared" ref="Q24:Q27" si="10" xml:space="preserve"> IF( ISNUMBER( F24 ), 0, 1 )</f>
        <v>0</v>
      </c>
      <c r="R24" s="2582"/>
      <c r="S24" s="2530"/>
      <c r="T24" s="455" t="s">
        <v>8599</v>
      </c>
      <c r="U24" s="460" t="s">
        <v>8601</v>
      </c>
      <c r="V24" s="460" t="s">
        <v>8602</v>
      </c>
      <c r="W24" s="461" t="s">
        <v>8603</v>
      </c>
    </row>
    <row r="25" spans="1:23" ht="45">
      <c r="A25" s="197"/>
      <c r="B25" s="464" t="s">
        <v>8604</v>
      </c>
      <c r="C25" s="465" t="s">
        <v>681</v>
      </c>
      <c r="D25" s="465">
        <v>3</v>
      </c>
      <c r="E25" s="468">
        <v>7.0000000000000001E-3</v>
      </c>
      <c r="F25" s="468">
        <v>0</v>
      </c>
      <c r="G25" s="469">
        <f>IFERROR(SUM(E25:F25),0)</f>
        <v>7.0000000000000001E-3</v>
      </c>
      <c r="H25" s="197"/>
      <c r="I25" s="267" t="s">
        <v>8605</v>
      </c>
      <c r="J25" s="197"/>
      <c r="K25" s="268"/>
      <c r="L25" s="197"/>
      <c r="M25" s="2583"/>
      <c r="N25" s="261">
        <f t="shared" si="8"/>
        <v>0</v>
      </c>
      <c r="O25" s="2582"/>
      <c r="P25" s="262">
        <f t="shared" si="9"/>
        <v>0</v>
      </c>
      <c r="Q25" s="262">
        <f t="shared" si="10"/>
        <v>0</v>
      </c>
      <c r="R25" s="2582"/>
      <c r="S25" s="2530"/>
      <c r="T25" s="464" t="s">
        <v>8604</v>
      </c>
      <c r="U25" s="468" t="s">
        <v>8606</v>
      </c>
      <c r="V25" s="468" t="s">
        <v>8607</v>
      </c>
      <c r="W25" s="469" t="s">
        <v>8608</v>
      </c>
    </row>
    <row r="26" spans="1:23" ht="45">
      <c r="A26" s="197"/>
      <c r="B26" s="464" t="s">
        <v>8609</v>
      </c>
      <c r="C26" s="465" t="s">
        <v>681</v>
      </c>
      <c r="D26" s="465">
        <v>3</v>
      </c>
      <c r="E26" s="468">
        <v>3.6819999999999999</v>
      </c>
      <c r="F26" s="468">
        <v>0</v>
      </c>
      <c r="G26" s="469">
        <f>IFERROR(SUM(E26:F26),0)</f>
        <v>3.6819999999999999</v>
      </c>
      <c r="H26" s="197"/>
      <c r="I26" s="267" t="s">
        <v>8610</v>
      </c>
      <c r="J26" s="197"/>
      <c r="K26" s="268"/>
      <c r="L26" s="197"/>
      <c r="M26" s="2583"/>
      <c r="N26" s="261">
        <f t="shared" si="8"/>
        <v>0</v>
      </c>
      <c r="O26" s="2582"/>
      <c r="P26" s="262">
        <f t="shared" si="9"/>
        <v>0</v>
      </c>
      <c r="Q26" s="262">
        <f t="shared" si="10"/>
        <v>0</v>
      </c>
      <c r="R26" s="2582"/>
      <c r="S26" s="2530"/>
      <c r="T26" s="464" t="s">
        <v>8609</v>
      </c>
      <c r="U26" s="468" t="s">
        <v>8611</v>
      </c>
      <c r="V26" s="468" t="s">
        <v>8612</v>
      </c>
      <c r="W26" s="469" t="s">
        <v>8613</v>
      </c>
    </row>
    <row r="27" spans="1:23" ht="30">
      <c r="A27" s="197"/>
      <c r="B27" s="464" t="s">
        <v>8614</v>
      </c>
      <c r="C27" s="465" t="s">
        <v>681</v>
      </c>
      <c r="D27" s="465">
        <v>3</v>
      </c>
      <c r="E27" s="468">
        <v>0</v>
      </c>
      <c r="F27" s="468">
        <v>0</v>
      </c>
      <c r="G27" s="469">
        <f>IFERROR(SUM(E27:F27),0)</f>
        <v>0</v>
      </c>
      <c r="H27" s="197"/>
      <c r="I27" s="267" t="s">
        <v>8615</v>
      </c>
      <c r="J27" s="197"/>
      <c r="K27" s="268"/>
      <c r="L27" s="197"/>
      <c r="M27" s="2583"/>
      <c r="N27" s="261">
        <f t="shared" si="8"/>
        <v>0</v>
      </c>
      <c r="O27" s="2582"/>
      <c r="P27" s="262">
        <f t="shared" si="9"/>
        <v>0</v>
      </c>
      <c r="Q27" s="262">
        <f t="shared" si="10"/>
        <v>0</v>
      </c>
      <c r="R27" s="2582"/>
      <c r="S27" s="2530"/>
      <c r="T27" s="464" t="s">
        <v>8614</v>
      </c>
      <c r="U27" s="468" t="s">
        <v>8616</v>
      </c>
      <c r="V27" s="468" t="s">
        <v>8617</v>
      </c>
      <c r="W27" s="469" t="s">
        <v>8618</v>
      </c>
    </row>
    <row r="28" spans="1:23" thickBot="1">
      <c r="A28" s="197"/>
      <c r="B28" s="509" t="s">
        <v>8619</v>
      </c>
      <c r="C28" s="485" t="s">
        <v>681</v>
      </c>
      <c r="D28" s="485">
        <v>3</v>
      </c>
      <c r="E28" s="479">
        <f>IFERROR(E24 + E26 - E25 - E27, 0)</f>
        <v>4.298</v>
      </c>
      <c r="F28" s="479">
        <f>IFERROR(F24 + F26 - F25 - F27, 0)</f>
        <v>0</v>
      </c>
      <c r="G28" s="480">
        <f>IFERROR(G24 + G26 - G25 - G27, 0)</f>
        <v>4.298</v>
      </c>
      <c r="H28" s="197"/>
      <c r="I28" s="330" t="s">
        <v>8620</v>
      </c>
      <c r="J28" s="197"/>
      <c r="K28" s="279"/>
      <c r="L28" s="197"/>
      <c r="M28" s="2583"/>
      <c r="N28" s="2530"/>
      <c r="O28" s="2582"/>
      <c r="P28" s="2578"/>
      <c r="Q28" s="2578"/>
      <c r="R28" s="2582"/>
      <c r="S28" s="2530"/>
      <c r="T28" s="509" t="s">
        <v>8619</v>
      </c>
      <c r="U28" s="479" t="s">
        <v>8621</v>
      </c>
      <c r="V28" s="479" t="s">
        <v>8622</v>
      </c>
      <c r="W28" s="480" t="s">
        <v>8623</v>
      </c>
    </row>
    <row r="29" spans="1:23" ht="17.25" thickTop="1" thickBot="1">
      <c r="A29" s="197"/>
      <c r="B29" s="510"/>
      <c r="C29" s="511"/>
      <c r="D29" s="511"/>
      <c r="E29" s="512"/>
      <c r="F29" s="512"/>
      <c r="G29" s="512"/>
      <c r="H29" s="197"/>
      <c r="J29" s="197"/>
      <c r="K29" s="197"/>
      <c r="L29" s="197"/>
      <c r="M29" s="2582"/>
      <c r="N29" s="2530"/>
      <c r="O29" s="2582"/>
      <c r="P29" s="2578"/>
      <c r="Q29" s="2578"/>
      <c r="R29" s="2582"/>
      <c r="S29" s="2530"/>
      <c r="T29" s="510"/>
      <c r="U29" s="512"/>
      <c r="V29" s="512"/>
      <c r="W29" s="512"/>
    </row>
    <row r="30" spans="1:23" ht="31.5" thickTop="1" thickBot="1">
      <c r="A30" s="197"/>
      <c r="B30" s="487" t="s">
        <v>8624</v>
      </c>
      <c r="C30" s="488" t="s">
        <v>681</v>
      </c>
      <c r="D30" s="488">
        <v>3</v>
      </c>
      <c r="E30" s="513">
        <f>IFERROR(E15+SUM(E18:E21)+E28,0)</f>
        <v>85.034999999999997</v>
      </c>
      <c r="F30" s="513">
        <f>IFERROR(F15+SUM(F18:F21),0)</f>
        <v>0</v>
      </c>
      <c r="G30" s="514">
        <f>IFERROR(SUM(E30:F30),0)</f>
        <v>85.034999999999997</v>
      </c>
      <c r="H30" s="197"/>
      <c r="I30" s="346" t="s">
        <v>8625</v>
      </c>
      <c r="J30" s="197"/>
      <c r="K30" s="347"/>
      <c r="L30" s="197"/>
      <c r="M30" s="2582"/>
      <c r="N30" s="2530"/>
      <c r="O30" s="2582"/>
      <c r="P30" s="2578"/>
      <c r="Q30" s="2578"/>
      <c r="R30" s="2582"/>
      <c r="S30" s="2530"/>
      <c r="T30" s="487" t="s">
        <v>8624</v>
      </c>
      <c r="U30" s="513" t="s">
        <v>8626</v>
      </c>
      <c r="V30" s="513" t="s">
        <v>8627</v>
      </c>
      <c r="W30" s="514" t="s">
        <v>8628</v>
      </c>
    </row>
    <row r="31" spans="1:23" ht="17.25" thickTop="1" thickBot="1">
      <c r="A31" s="197"/>
      <c r="B31" s="511"/>
      <c r="C31" s="511"/>
      <c r="D31" s="511"/>
      <c r="E31" s="512"/>
      <c r="F31" s="512"/>
      <c r="G31" s="512"/>
      <c r="H31" s="197"/>
      <c r="J31" s="197"/>
      <c r="K31" s="197"/>
      <c r="L31" s="197"/>
      <c r="M31" s="2582"/>
      <c r="N31" s="2530"/>
      <c r="O31" s="2582"/>
      <c r="P31" s="2578"/>
      <c r="Q31" s="2578"/>
      <c r="R31" s="2582"/>
      <c r="S31" s="2530"/>
      <c r="T31" s="511"/>
      <c r="U31" s="512"/>
      <c r="V31" s="512"/>
      <c r="W31" s="512"/>
    </row>
    <row r="32" spans="1:23" thickTop="1">
      <c r="A32" s="197"/>
      <c r="B32" s="455" t="s">
        <v>8629</v>
      </c>
      <c r="C32" s="457" t="s">
        <v>681</v>
      </c>
      <c r="D32" s="457">
        <v>3</v>
      </c>
      <c r="E32" s="460">
        <v>0</v>
      </c>
      <c r="F32" s="460">
        <v>0</v>
      </c>
      <c r="G32" s="461">
        <f>IFERROR(SUM(E32:F32),0)</f>
        <v>0</v>
      </c>
      <c r="H32" s="197"/>
      <c r="I32" s="258" t="s">
        <v>8630</v>
      </c>
      <c r="J32" s="197"/>
      <c r="K32" s="260"/>
      <c r="L32" s="197"/>
      <c r="M32" s="2582"/>
      <c r="N32" s="261">
        <f t="shared" ref="N32:N33" si="11">IF( SUM( P32:Q32 ) = 0, 0, $P$5 )</f>
        <v>0</v>
      </c>
      <c r="O32" s="2582"/>
      <c r="P32" s="262">
        <f t="shared" ref="P32:P33" si="12" xml:space="preserve"> IF( ISNUMBER( E32 ), 0, 1 )</f>
        <v>0</v>
      </c>
      <c r="Q32" s="262">
        <f t="shared" ref="Q32:Q33" si="13" xml:space="preserve"> IF( ISNUMBER( F32 ), 0, 1 )</f>
        <v>0</v>
      </c>
      <c r="R32" s="2582"/>
      <c r="S32" s="2530"/>
      <c r="T32" s="455" t="s">
        <v>8629</v>
      </c>
      <c r="U32" s="460" t="s">
        <v>8631</v>
      </c>
      <c r="V32" s="460" t="s">
        <v>8632</v>
      </c>
      <c r="W32" s="461" t="s">
        <v>8633</v>
      </c>
    </row>
    <row r="33" spans="1:23" ht="30.75" thickBot="1">
      <c r="A33" s="197"/>
      <c r="B33" s="476" t="s">
        <v>8634</v>
      </c>
      <c r="C33" s="485" t="s">
        <v>681</v>
      </c>
      <c r="D33" s="485">
        <v>3</v>
      </c>
      <c r="E33" s="508">
        <v>2.5920000000000001</v>
      </c>
      <c r="F33" s="508">
        <v>0</v>
      </c>
      <c r="G33" s="480">
        <f>IFERROR(SUM(E33:F33),0)</f>
        <v>2.5920000000000001</v>
      </c>
      <c r="H33" s="200"/>
      <c r="I33" s="330" t="s">
        <v>8635</v>
      </c>
      <c r="J33" s="197"/>
      <c r="K33" s="279"/>
      <c r="L33" s="197"/>
      <c r="M33" s="2582"/>
      <c r="N33" s="261">
        <f t="shared" si="11"/>
        <v>0</v>
      </c>
      <c r="O33" s="2582"/>
      <c r="P33" s="262">
        <f t="shared" si="12"/>
        <v>0</v>
      </c>
      <c r="Q33" s="262">
        <f t="shared" si="13"/>
        <v>0</v>
      </c>
      <c r="R33" s="2582"/>
      <c r="S33" s="2530"/>
      <c r="T33" s="476" t="s">
        <v>8634</v>
      </c>
      <c r="U33" s="508" t="s">
        <v>8636</v>
      </c>
      <c r="V33" s="508" t="s">
        <v>8637</v>
      </c>
      <c r="W33" s="480" t="s">
        <v>8638</v>
      </c>
    </row>
    <row r="34" spans="1:23" ht="16.5" thickTop="1" thickBot="1">
      <c r="A34" s="197"/>
      <c r="B34" s="515"/>
      <c r="C34" s="462"/>
      <c r="D34" s="462"/>
      <c r="E34" s="516"/>
      <c r="F34" s="516"/>
      <c r="G34" s="516"/>
      <c r="H34" s="197"/>
      <c r="I34" s="259"/>
      <c r="J34" s="197"/>
      <c r="K34" s="197"/>
      <c r="L34" s="197"/>
      <c r="M34" s="2582"/>
      <c r="N34" s="2530"/>
      <c r="O34" s="2582"/>
      <c r="P34" s="2578"/>
      <c r="Q34" s="2578"/>
      <c r="R34" s="2582"/>
      <c r="S34" s="2530"/>
      <c r="T34" s="515"/>
      <c r="U34" s="516"/>
      <c r="V34" s="516"/>
      <c r="W34" s="516"/>
    </row>
    <row r="35" spans="1:23" ht="31.5" thickTop="1" thickBot="1">
      <c r="A35" s="197"/>
      <c r="B35" s="517" t="s">
        <v>8639</v>
      </c>
      <c r="C35" s="488" t="s">
        <v>681</v>
      </c>
      <c r="D35" s="488">
        <v>3</v>
      </c>
      <c r="E35" s="518">
        <f>IFERROR(E30+E32+E33,0)</f>
        <v>87.626999999999995</v>
      </c>
      <c r="F35" s="518">
        <f>IFERROR(F30+F32+F33,0)</f>
        <v>0</v>
      </c>
      <c r="G35" s="492">
        <f>IFERROR(SUM(E35:F35),0)</f>
        <v>87.626999999999995</v>
      </c>
      <c r="H35" s="197"/>
      <c r="I35" s="346" t="s">
        <v>8640</v>
      </c>
      <c r="J35" s="197"/>
      <c r="K35" s="347"/>
      <c r="L35" s="197"/>
      <c r="M35" s="2582"/>
      <c r="N35" s="2530"/>
      <c r="O35" s="2582"/>
      <c r="P35" s="2578"/>
      <c r="Q35" s="2578"/>
      <c r="R35" s="2582"/>
      <c r="S35" s="2530"/>
      <c r="T35" s="517" t="s">
        <v>8639</v>
      </c>
      <c r="U35" s="518" t="s">
        <v>8641</v>
      </c>
      <c r="V35" s="518" t="s">
        <v>8642</v>
      </c>
      <c r="W35" s="492" t="s">
        <v>8643</v>
      </c>
    </row>
    <row r="36" spans="1:23" ht="17.25" thickTop="1" thickBot="1">
      <c r="A36" s="197"/>
      <c r="B36" s="511"/>
      <c r="C36" s="511"/>
      <c r="D36" s="511"/>
      <c r="E36" s="512"/>
      <c r="F36" s="512"/>
      <c r="G36" s="512"/>
      <c r="H36" s="200"/>
      <c r="J36" s="197"/>
      <c r="K36" s="197"/>
      <c r="L36" s="197"/>
      <c r="M36" s="2582"/>
      <c r="N36" s="2530"/>
      <c r="O36" s="2582"/>
      <c r="P36" s="2578"/>
      <c r="Q36" s="2578"/>
      <c r="R36" s="2582"/>
      <c r="S36" s="2530"/>
      <c r="T36" s="511"/>
      <c r="U36" s="512"/>
      <c r="V36" s="512"/>
      <c r="W36" s="512"/>
    </row>
    <row r="37" spans="1:23" ht="17.25" thickTop="1" thickBot="1">
      <c r="A37" s="197"/>
      <c r="B37" s="519" t="s">
        <v>8644</v>
      </c>
      <c r="C37" s="515"/>
      <c r="D37" s="515"/>
      <c r="E37" s="512"/>
      <c r="F37" s="512"/>
      <c r="G37" s="512"/>
      <c r="H37" s="200"/>
      <c r="J37" s="197"/>
      <c r="K37" s="197"/>
      <c r="L37" s="197"/>
      <c r="M37" s="2582"/>
      <c r="N37" s="2530"/>
      <c r="O37" s="2582"/>
      <c r="P37" s="2578"/>
      <c r="Q37" s="2578"/>
      <c r="R37" s="2582"/>
      <c r="S37" s="2530"/>
      <c r="T37" s="519" t="s">
        <v>8644</v>
      </c>
      <c r="U37" s="512"/>
      <c r="V37" s="512"/>
      <c r="W37" s="512"/>
    </row>
    <row r="38" spans="1:23" ht="16.5" thickTop="1" thickBot="1">
      <c r="A38" s="197"/>
      <c r="B38" s="487" t="s">
        <v>8644</v>
      </c>
      <c r="C38" s="488" t="s">
        <v>681</v>
      </c>
      <c r="D38" s="488">
        <v>3</v>
      </c>
      <c r="E38" s="491">
        <v>8.4329999999999998</v>
      </c>
      <c r="F38" s="491">
        <v>0</v>
      </c>
      <c r="G38" s="514">
        <f>IFERROR(SUM(E38:F38),0)</f>
        <v>8.4329999999999998</v>
      </c>
      <c r="H38" s="197"/>
      <c r="I38" s="346" t="s">
        <v>8645</v>
      </c>
      <c r="J38" s="197"/>
      <c r="K38" s="347"/>
      <c r="L38" s="197"/>
      <c r="M38" s="2582"/>
      <c r="N38" s="261">
        <f>IF( SUM( P38:Q38 ) = 0, 0, $P$5 )</f>
        <v>0</v>
      </c>
      <c r="O38" s="2582"/>
      <c r="P38" s="262">
        <f t="shared" ref="P38:Q38" si="14" xml:space="preserve"> IF( ISNUMBER( E38 ), 0, 1 )</f>
        <v>0</v>
      </c>
      <c r="Q38" s="262">
        <f t="shared" si="14"/>
        <v>0</v>
      </c>
      <c r="R38" s="2582"/>
      <c r="S38" s="2530"/>
      <c r="T38" s="487" t="s">
        <v>8644</v>
      </c>
      <c r="U38" s="491" t="s">
        <v>8646</v>
      </c>
      <c r="V38" s="491" t="s">
        <v>8647</v>
      </c>
      <c r="W38" s="514" t="s">
        <v>8648</v>
      </c>
    </row>
    <row r="39" spans="1:23" ht="17.25" thickTop="1" thickBot="1">
      <c r="A39" s="197"/>
      <c r="B39" s="511"/>
      <c r="C39" s="511"/>
      <c r="D39" s="511"/>
      <c r="E39" s="512"/>
      <c r="F39" s="512"/>
      <c r="G39" s="512"/>
      <c r="H39" s="197"/>
      <c r="J39" s="197"/>
      <c r="K39" s="197"/>
      <c r="L39" s="197"/>
      <c r="M39" s="2582"/>
      <c r="N39" s="2530"/>
      <c r="O39" s="2582"/>
      <c r="P39" s="2578"/>
      <c r="Q39" s="2578"/>
      <c r="R39" s="2582"/>
      <c r="S39" s="2530"/>
      <c r="T39" s="511"/>
      <c r="U39" s="512"/>
      <c r="V39" s="512"/>
      <c r="W39" s="512"/>
    </row>
    <row r="40" spans="1:23" ht="17.25" thickTop="1" thickBot="1">
      <c r="A40" s="197"/>
      <c r="B40" s="519" t="s">
        <v>7778</v>
      </c>
      <c r="C40" s="515"/>
      <c r="D40" s="515"/>
      <c r="E40" s="512"/>
      <c r="F40" s="512"/>
      <c r="G40" s="512"/>
      <c r="H40" s="197"/>
      <c r="J40" s="197"/>
      <c r="K40" s="197"/>
      <c r="L40" s="197"/>
      <c r="M40" s="2582"/>
      <c r="N40" s="2530"/>
      <c r="O40" s="2582"/>
      <c r="P40" s="2578"/>
      <c r="Q40" s="2578"/>
      <c r="R40" s="2582"/>
      <c r="S40" s="2530"/>
      <c r="T40" s="519" t="s">
        <v>7778</v>
      </c>
      <c r="U40" s="512"/>
      <c r="V40" s="512"/>
      <c r="W40" s="512"/>
    </row>
    <row r="41" spans="1:23" ht="16.5" thickTop="1" thickBot="1">
      <c r="A41" s="197"/>
      <c r="B41" s="487" t="s">
        <v>7778</v>
      </c>
      <c r="C41" s="488" t="s">
        <v>681</v>
      </c>
      <c r="D41" s="488">
        <v>3</v>
      </c>
      <c r="E41" s="491">
        <v>6.1879999999999997</v>
      </c>
      <c r="F41" s="491">
        <v>0</v>
      </c>
      <c r="G41" s="514">
        <f>IFERROR(SUM(E41:F41),0)</f>
        <v>6.1879999999999997</v>
      </c>
      <c r="H41" s="197"/>
      <c r="I41" s="346" t="s">
        <v>8649</v>
      </c>
      <c r="J41" s="197"/>
      <c r="K41" s="347"/>
      <c r="L41" s="197"/>
      <c r="M41" s="2582"/>
      <c r="N41" s="261">
        <f>IF( SUM( P41:Q41 ) = 0, 0, $P$5 )</f>
        <v>0</v>
      </c>
      <c r="O41" s="2582"/>
      <c r="P41" s="262">
        <f t="shared" ref="P41:Q41" si="15" xml:space="preserve"> IF( ISNUMBER( E41 ), 0, 1 )</f>
        <v>0</v>
      </c>
      <c r="Q41" s="262">
        <f t="shared" si="15"/>
        <v>0</v>
      </c>
      <c r="R41" s="2582"/>
      <c r="S41" s="2530"/>
      <c r="T41" s="487" t="s">
        <v>7778</v>
      </c>
      <c r="U41" s="491" t="s">
        <v>8650</v>
      </c>
      <c r="V41" s="491" t="s">
        <v>8651</v>
      </c>
      <c r="W41" s="514" t="s">
        <v>8652</v>
      </c>
    </row>
    <row r="42" spans="1:23" ht="17.25" thickTop="1" thickBot="1">
      <c r="A42" s="197"/>
      <c r="B42" s="473"/>
      <c r="C42" s="473"/>
      <c r="D42" s="473"/>
      <c r="E42" s="520"/>
      <c r="F42" s="520"/>
      <c r="G42" s="521"/>
      <c r="H42" s="197"/>
      <c r="J42" s="197"/>
      <c r="K42" s="197"/>
      <c r="L42" s="197"/>
      <c r="M42" s="2582"/>
      <c r="N42" s="2530"/>
      <c r="O42" s="2582"/>
      <c r="P42" s="2578"/>
      <c r="Q42" s="2578"/>
      <c r="R42" s="2582"/>
      <c r="S42" s="2530"/>
      <c r="T42" s="473"/>
      <c r="U42" s="520"/>
      <c r="V42" s="520"/>
      <c r="W42" s="521"/>
    </row>
    <row r="43" spans="1:23" ht="61.5" thickTop="1" thickBot="1">
      <c r="A43" s="197"/>
      <c r="B43" s="519" t="s">
        <v>8653</v>
      </c>
      <c r="C43" s="515"/>
      <c r="D43" s="515"/>
      <c r="E43" s="522"/>
      <c r="F43" s="522"/>
      <c r="G43" s="521"/>
      <c r="H43" s="197"/>
      <c r="J43" s="197"/>
      <c r="K43" s="197"/>
      <c r="L43" s="197"/>
      <c r="M43" s="2582"/>
      <c r="N43" s="2530"/>
      <c r="O43" s="2582"/>
      <c r="P43" s="2578"/>
      <c r="Q43" s="2578"/>
      <c r="R43" s="2582"/>
      <c r="S43" s="2530"/>
      <c r="T43" s="519" t="s">
        <v>8653</v>
      </c>
      <c r="U43" s="522"/>
      <c r="V43" s="522"/>
      <c r="W43" s="521"/>
    </row>
    <row r="44" spans="1:23" ht="30.75" thickTop="1">
      <c r="A44" s="197"/>
      <c r="B44" s="455" t="s">
        <v>8654</v>
      </c>
      <c r="C44" s="457" t="s">
        <v>681</v>
      </c>
      <c r="D44" s="457">
        <v>3</v>
      </c>
      <c r="E44" s="523">
        <v>1.365</v>
      </c>
      <c r="F44" s="524"/>
      <c r="G44" s="524"/>
      <c r="H44" s="197"/>
      <c r="I44" s="258" t="s">
        <v>8655</v>
      </c>
      <c r="J44" s="197"/>
      <c r="K44" s="260"/>
      <c r="L44" s="197"/>
      <c r="M44" s="2582"/>
      <c r="N44" s="261">
        <f t="shared" ref="N44:N45" si="16">IF( SUM( P44:Q44 ) = 0, 0, $P$5 )</f>
        <v>0</v>
      </c>
      <c r="O44" s="2582"/>
      <c r="P44" s="262">
        <f t="shared" ref="P44:P45" si="17" xml:space="preserve"> IF( ISNUMBER( E44 ), 0, 1 )</f>
        <v>0</v>
      </c>
      <c r="Q44" s="2578"/>
      <c r="R44" s="2582"/>
      <c r="S44" s="2530"/>
      <c r="T44" s="455" t="s">
        <v>8654</v>
      </c>
      <c r="U44" s="523" t="s">
        <v>8656</v>
      </c>
      <c r="V44" s="524"/>
      <c r="W44" s="524"/>
    </row>
    <row r="45" spans="1:23" ht="30">
      <c r="A45" s="197"/>
      <c r="B45" s="464" t="s">
        <v>8657</v>
      </c>
      <c r="C45" s="465" t="s">
        <v>681</v>
      </c>
      <c r="D45" s="465">
        <v>3</v>
      </c>
      <c r="E45" s="525">
        <v>0</v>
      </c>
      <c r="F45" s="524"/>
      <c r="G45" s="524"/>
      <c r="H45" s="197"/>
      <c r="I45" s="267" t="s">
        <v>8658</v>
      </c>
      <c r="J45" s="197"/>
      <c r="K45" s="268"/>
      <c r="L45" s="197"/>
      <c r="M45" s="2582"/>
      <c r="N45" s="261">
        <f t="shared" si="16"/>
        <v>0</v>
      </c>
      <c r="O45" s="2582"/>
      <c r="P45" s="262">
        <f t="shared" si="17"/>
        <v>0</v>
      </c>
      <c r="Q45" s="2578"/>
      <c r="R45" s="2582"/>
      <c r="S45" s="2530"/>
      <c r="T45" s="464" t="s">
        <v>8657</v>
      </c>
      <c r="U45" s="525" t="s">
        <v>8659</v>
      </c>
      <c r="V45" s="524"/>
      <c r="W45" s="524"/>
    </row>
    <row r="46" spans="1:23" ht="30.75" thickBot="1">
      <c r="A46" s="197"/>
      <c r="B46" s="476" t="s">
        <v>8660</v>
      </c>
      <c r="C46" s="485" t="s">
        <v>681</v>
      </c>
      <c r="D46" s="485">
        <v>3</v>
      </c>
      <c r="E46" s="526">
        <f>IFERROR(E44-E45,0)</f>
        <v>1.365</v>
      </c>
      <c r="F46" s="524"/>
      <c r="G46" s="524"/>
      <c r="H46" s="197"/>
      <c r="I46" s="330" t="s">
        <v>8661</v>
      </c>
      <c r="J46" s="197"/>
      <c r="K46" s="279"/>
      <c r="L46" s="197"/>
      <c r="M46" s="2582"/>
      <c r="N46" s="2530"/>
      <c r="O46" s="2582"/>
      <c r="P46" s="2578"/>
      <c r="Q46" s="2578"/>
      <c r="R46" s="2582"/>
      <c r="S46" s="2530"/>
      <c r="T46" s="476" t="s">
        <v>8660</v>
      </c>
      <c r="U46" s="526" t="s">
        <v>8662</v>
      </c>
      <c r="V46" s="524"/>
      <c r="W46" s="524"/>
    </row>
    <row r="47" spans="1:23" ht="17.25" thickTop="1" thickBot="1">
      <c r="A47" s="197"/>
      <c r="B47" s="515"/>
      <c r="C47" s="515"/>
      <c r="D47" s="515"/>
      <c r="E47" s="512"/>
      <c r="F47" s="527"/>
      <c r="G47" s="527"/>
      <c r="H47" s="197"/>
      <c r="J47" s="197"/>
      <c r="K47" s="197"/>
      <c r="L47" s="197"/>
      <c r="M47" s="2582"/>
      <c r="N47" s="2530"/>
      <c r="O47" s="2582"/>
      <c r="P47" s="2578"/>
      <c r="Q47" s="2578"/>
      <c r="R47" s="2582"/>
      <c r="S47" s="2530"/>
      <c r="T47" s="515"/>
      <c r="U47" s="512"/>
      <c r="V47" s="527"/>
      <c r="W47" s="527"/>
    </row>
    <row r="48" spans="1:23" ht="16.350000000000001" customHeight="1" thickTop="1">
      <c r="A48" s="197"/>
      <c r="B48" s="455" t="s">
        <v>8663</v>
      </c>
      <c r="C48" s="457" t="s">
        <v>681</v>
      </c>
      <c r="D48" s="457">
        <v>3</v>
      </c>
      <c r="E48" s="523">
        <v>1.89</v>
      </c>
      <c r="F48" s="524"/>
      <c r="G48" s="524"/>
      <c r="H48" s="197"/>
      <c r="I48" s="258" t="s">
        <v>8664</v>
      </c>
      <c r="J48" s="197"/>
      <c r="K48" s="260"/>
      <c r="L48" s="197"/>
      <c r="M48" s="2582"/>
      <c r="N48" s="261">
        <f t="shared" ref="N48:N49" si="18">IF( SUM( P48:Q48 ) = 0, 0, $P$5 )</f>
        <v>0</v>
      </c>
      <c r="O48" s="2582"/>
      <c r="P48" s="262">
        <f t="shared" ref="P48:P49" si="19" xml:space="preserve"> IF( ISNUMBER( E48 ), 0, 1 )</f>
        <v>0</v>
      </c>
      <c r="Q48" s="2578"/>
      <c r="R48" s="2582"/>
      <c r="S48" s="2530"/>
      <c r="T48" s="455" t="s">
        <v>8663</v>
      </c>
      <c r="U48" s="523" t="s">
        <v>8665</v>
      </c>
      <c r="V48" s="524"/>
      <c r="W48" s="524"/>
    </row>
    <row r="49" spans="1:23" ht="30">
      <c r="A49" s="197"/>
      <c r="B49" s="464" t="s">
        <v>8666</v>
      </c>
      <c r="C49" s="465" t="s">
        <v>681</v>
      </c>
      <c r="D49" s="465">
        <v>3</v>
      </c>
      <c r="E49" s="525">
        <v>0</v>
      </c>
      <c r="F49" s="524"/>
      <c r="G49" s="524"/>
      <c r="H49" s="197"/>
      <c r="I49" s="267" t="s">
        <v>8667</v>
      </c>
      <c r="J49" s="197"/>
      <c r="K49" s="268"/>
      <c r="L49" s="197"/>
      <c r="M49" s="2582"/>
      <c r="N49" s="261">
        <f t="shared" si="18"/>
        <v>0</v>
      </c>
      <c r="O49" s="2582"/>
      <c r="P49" s="262">
        <f t="shared" si="19"/>
        <v>0</v>
      </c>
      <c r="Q49" s="2578"/>
      <c r="R49" s="2582"/>
      <c r="S49" s="2530"/>
      <c r="T49" s="464" t="s">
        <v>8666</v>
      </c>
      <c r="U49" s="525" t="s">
        <v>8668</v>
      </c>
      <c r="V49" s="524"/>
      <c r="W49" s="524"/>
    </row>
    <row r="50" spans="1:23" ht="30.75" thickBot="1">
      <c r="A50" s="197"/>
      <c r="B50" s="476" t="s">
        <v>4361</v>
      </c>
      <c r="C50" s="485" t="s">
        <v>681</v>
      </c>
      <c r="D50" s="485">
        <v>3</v>
      </c>
      <c r="E50" s="526">
        <f>IFERROR(E48-E49,0)</f>
        <v>1.89</v>
      </c>
      <c r="F50" s="524"/>
      <c r="G50" s="524"/>
      <c r="H50" s="197"/>
      <c r="I50" s="330" t="s">
        <v>8669</v>
      </c>
      <c r="J50" s="197"/>
      <c r="K50" s="279"/>
      <c r="L50" s="197"/>
      <c r="M50" s="2582"/>
      <c r="N50" s="2530"/>
      <c r="O50" s="2582"/>
      <c r="P50" s="2578"/>
      <c r="Q50" s="2578"/>
      <c r="R50" s="2582"/>
      <c r="S50" s="2530"/>
      <c r="T50" s="476" t="s">
        <v>4361</v>
      </c>
      <c r="U50" s="526" t="s">
        <v>8670</v>
      </c>
      <c r="V50" s="524"/>
      <c r="W50" s="524"/>
    </row>
    <row r="51" spans="1:23" ht="17.25" thickTop="1" thickBot="1">
      <c r="A51" s="197"/>
      <c r="B51" s="528"/>
      <c r="C51" s="528"/>
      <c r="D51" s="528"/>
      <c r="E51" s="197"/>
      <c r="F51" s="197"/>
      <c r="G51" s="197"/>
      <c r="H51" s="197"/>
      <c r="J51" s="197"/>
      <c r="K51" s="197"/>
      <c r="L51" s="197"/>
      <c r="M51" s="2582"/>
      <c r="N51" s="2530"/>
      <c r="O51" s="2582"/>
      <c r="P51" s="2578"/>
      <c r="Q51" s="2578"/>
      <c r="R51" s="2582"/>
      <c r="S51" s="2530"/>
      <c r="T51" s="528"/>
      <c r="U51" s="197"/>
      <c r="V51" s="197"/>
      <c r="W51" s="197"/>
    </row>
    <row r="52" spans="1:23" ht="31.5" thickTop="1" thickBot="1">
      <c r="A52" s="197"/>
      <c r="B52" s="519" t="s">
        <v>8671</v>
      </c>
      <c r="C52" s="515"/>
      <c r="D52" s="515"/>
      <c r="E52" s="522"/>
      <c r="F52" s="522"/>
      <c r="G52" s="521"/>
      <c r="H52" s="197"/>
      <c r="J52" s="197"/>
      <c r="K52" s="197"/>
      <c r="L52" s="197"/>
      <c r="M52" s="2582"/>
      <c r="N52" s="2530"/>
      <c r="O52" s="2582"/>
      <c r="P52" s="2578"/>
      <c r="Q52" s="2578"/>
      <c r="R52" s="2582"/>
      <c r="S52" s="2530"/>
      <c r="T52" s="519" t="s">
        <v>8671</v>
      </c>
      <c r="U52" s="522"/>
      <c r="V52" s="522"/>
      <c r="W52" s="521"/>
    </row>
    <row r="53" spans="1:23" ht="30.75" thickTop="1">
      <c r="A53" s="197"/>
      <c r="B53" s="455" t="s">
        <v>4362</v>
      </c>
      <c r="C53" s="457" t="s">
        <v>681</v>
      </c>
      <c r="D53" s="457">
        <v>3</v>
      </c>
      <c r="E53" s="523">
        <v>227.32400000000001</v>
      </c>
      <c r="F53" s="524"/>
      <c r="G53" s="197"/>
      <c r="H53" s="197"/>
      <c r="I53" s="258" t="s">
        <v>8672</v>
      </c>
      <c r="J53" s="197"/>
      <c r="K53" s="529"/>
      <c r="L53" s="197"/>
      <c r="M53" s="2582"/>
      <c r="N53" s="261">
        <f t="shared" ref="N53:N55" si="20">IF( SUM( P53:Q53 ) = 0, 0, $P$5 )</f>
        <v>0</v>
      </c>
      <c r="O53" s="2582"/>
      <c r="P53" s="262">
        <f t="shared" ref="P53:P55" si="21" xml:space="preserve"> IF( ISNUMBER( E53 ), 0, 1 )</f>
        <v>0</v>
      </c>
      <c r="Q53" s="2578"/>
      <c r="R53" s="2582"/>
      <c r="S53" s="2530"/>
      <c r="T53" s="455" t="s">
        <v>4362</v>
      </c>
      <c r="U53" s="523" t="s">
        <v>8673</v>
      </c>
      <c r="V53" s="524"/>
      <c r="W53" s="197"/>
    </row>
    <row r="54" spans="1:23" ht="30">
      <c r="A54" s="197"/>
      <c r="B54" s="464" t="s">
        <v>4363</v>
      </c>
      <c r="C54" s="465" t="s">
        <v>681</v>
      </c>
      <c r="D54" s="465">
        <v>3</v>
      </c>
      <c r="E54" s="525">
        <v>234.768</v>
      </c>
      <c r="F54" s="524"/>
      <c r="G54" s="197"/>
      <c r="H54" s="197"/>
      <c r="I54" s="267" t="s">
        <v>8674</v>
      </c>
      <c r="J54" s="197"/>
      <c r="K54" s="530"/>
      <c r="L54" s="197"/>
      <c r="M54" s="2582"/>
      <c r="N54" s="261">
        <f t="shared" si="20"/>
        <v>0</v>
      </c>
      <c r="O54" s="2582"/>
      <c r="P54" s="262">
        <f t="shared" si="21"/>
        <v>0</v>
      </c>
      <c r="Q54" s="2578"/>
      <c r="R54" s="2582"/>
      <c r="S54" s="2530"/>
      <c r="T54" s="464" t="s">
        <v>4363</v>
      </c>
      <c r="U54" s="525" t="s">
        <v>8675</v>
      </c>
      <c r="V54" s="524"/>
      <c r="W54" s="197"/>
    </row>
    <row r="55" spans="1:23" thickBot="1">
      <c r="A55" s="197"/>
      <c r="B55" s="476" t="s">
        <v>4364</v>
      </c>
      <c r="C55" s="485" t="s">
        <v>681</v>
      </c>
      <c r="D55" s="485">
        <v>3</v>
      </c>
      <c r="E55" s="531">
        <v>396.8</v>
      </c>
      <c r="F55" s="524"/>
      <c r="G55" s="197"/>
      <c r="H55" s="197"/>
      <c r="I55" s="330" t="s">
        <v>8676</v>
      </c>
      <c r="J55" s="197"/>
      <c r="K55" s="532"/>
      <c r="L55" s="197"/>
      <c r="M55" s="2582"/>
      <c r="N55" s="261">
        <f t="shared" si="20"/>
        <v>0</v>
      </c>
      <c r="O55" s="2582"/>
      <c r="P55" s="262">
        <f t="shared" si="21"/>
        <v>0</v>
      </c>
      <c r="Q55" s="2578"/>
      <c r="R55" s="2582"/>
      <c r="S55" s="2530"/>
      <c r="T55" s="476" t="s">
        <v>4364</v>
      </c>
      <c r="U55" s="531" t="s">
        <v>8677</v>
      </c>
      <c r="V55" s="524"/>
      <c r="W55" s="197"/>
    </row>
    <row r="56" spans="1:23" ht="16.5" thickTop="1">
      <c r="A56" s="197"/>
      <c r="B56" s="197"/>
      <c r="C56" s="197"/>
      <c r="D56" s="197"/>
      <c r="E56" s="197"/>
      <c r="F56" s="197"/>
      <c r="G56" s="197"/>
      <c r="H56" s="197"/>
      <c r="J56" s="197"/>
      <c r="K56" s="197"/>
      <c r="L56" s="197"/>
      <c r="M56" s="2530"/>
      <c r="N56" s="2530"/>
      <c r="O56" s="2577"/>
      <c r="P56" s="2578"/>
      <c r="Q56" s="2578"/>
      <c r="R56" s="2577"/>
      <c r="S56" s="2530"/>
      <c r="T56" s="2530"/>
      <c r="U56" s="2530"/>
      <c r="V56" s="2530"/>
      <c r="W56" s="2530"/>
    </row>
    <row r="57" spans="1:23">
      <c r="A57" s="197"/>
      <c r="B57" s="197"/>
      <c r="C57" s="197"/>
      <c r="D57" s="197"/>
      <c r="E57" s="197"/>
      <c r="F57" s="197"/>
      <c r="G57" s="197"/>
      <c r="H57" s="197"/>
      <c r="J57" s="197"/>
      <c r="K57" s="197"/>
      <c r="L57" s="197"/>
      <c r="M57" s="2530"/>
      <c r="N57" s="2530"/>
      <c r="O57" s="2577"/>
      <c r="P57" s="2578"/>
      <c r="Q57" s="2578"/>
      <c r="R57" s="2577"/>
      <c r="S57" s="2530"/>
      <c r="T57" s="2530"/>
      <c r="U57" s="2530"/>
      <c r="V57" s="2530"/>
      <c r="W57" s="2530"/>
    </row>
    <row r="58" spans="1:23">
      <c r="A58" s="197"/>
      <c r="B58" s="197"/>
      <c r="C58" s="197"/>
      <c r="D58" s="197"/>
      <c r="E58" s="197"/>
      <c r="F58" s="197"/>
      <c r="G58" s="197"/>
      <c r="H58" s="197"/>
      <c r="J58" s="197"/>
      <c r="K58" s="197"/>
      <c r="L58" s="197"/>
      <c r="M58" s="2530"/>
      <c r="N58" s="2530"/>
      <c r="O58" s="2577"/>
      <c r="P58" s="2578"/>
      <c r="Q58" s="2578"/>
      <c r="R58" s="2577"/>
      <c r="S58" s="2530"/>
      <c r="T58" s="2530"/>
      <c r="U58" s="2530"/>
      <c r="V58" s="2530"/>
      <c r="W58" s="2530"/>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38:F38 E32:F33 E24:F27 E18:F21 E13:E14 E8:F11 F12:F14 E48:E49 E41:F41 E44:E45 E53:E55" xr:uid="{B9C2FBEC-2801-48B5-B4D4-737C85A93B85}">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429" customFormat="1" ht="15">
      <c r="A1" s="2429" t="s">
        <v>664</v>
      </c>
      <c r="B1" s="2429" t="s">
        <v>665</v>
      </c>
      <c r="C1" s="2429" t="s">
        <v>666</v>
      </c>
      <c r="D1" s="2429" t="s">
        <v>667</v>
      </c>
      <c r="E1" s="2429" t="s">
        <v>668</v>
      </c>
      <c r="F1" s="2429" t="s">
        <v>669</v>
      </c>
      <c r="G1" s="2429" t="s">
        <v>670</v>
      </c>
      <c r="H1" s="2429" t="s">
        <v>671</v>
      </c>
      <c r="I1" s="2429" t="s">
        <v>672</v>
      </c>
      <c r="J1" s="2429" t="s">
        <v>673</v>
      </c>
      <c r="K1" s="2429" t="s">
        <v>674</v>
      </c>
      <c r="L1" s="2429" t="s">
        <v>675</v>
      </c>
      <c r="M1" s="2429" t="s">
        <v>676</v>
      </c>
      <c r="N1" s="2429" t="s">
        <v>677</v>
      </c>
      <c r="O1" s="2429" t="s">
        <v>678</v>
      </c>
      <c r="P1" s="2429"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47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v>B0223WFO_WR</v>
      </c>
      <c r="D934" t="str">
        <f>_xlfn.CONCAT('4L'!$B$9, "-", '4L'!$B$23, "-", '4L'!$F$6, "-", '4L'!$F$6, "-", '4L'!$F$5)</f>
        <v>EA/NRW environmental programme (WINEP/NEP)-Water Framework Directive measures-Water resources-Water resources-Expenditure in report year</v>
      </c>
      <c r="E934" t="str">
        <f>'4L'!$C$23</f>
        <v>Opex</v>
      </c>
      <c r="F934" t="s">
        <v>682</v>
      </c>
      <c r="G934" t="str">
        <f>'4L'!$D$23</f>
        <v>£m</v>
      </c>
      <c r="O934" t="str">
        <f>_xlfn.CONCAT('4L'!$B$9, "-", '4L'!$B$23, "-", '4L'!$F$6, "-", '4L'!$F$6, "-", '4L'!$F$5)</f>
        <v>EA/NRW environmental programme (WINEP/NEP)-Water Framework Directive measures-Water resources-Water resources-Expenditure in report year</v>
      </c>
    </row>
    <row r="935" spans="1:15">
      <c r="A935" t="s">
        <v>639</v>
      </c>
      <c r="B935" t="str">
        <f>'4L'!$AW$23</f>
        <v>B0223WFO_RWT</v>
      </c>
      <c r="D935" t="str">
        <f>_xlfn.CONCAT('4L'!$B$9, "-", '4L'!$B$23, "-", '4L'!$G$7, "-", '4L'!$G$6, "-", '4L'!$F$5)</f>
        <v>EA/NRW environmental programme (WINEP/NEP)-Water Framework Directive measures-Raw water transport-Water network+-Expenditure in report year</v>
      </c>
      <c r="E935" t="str">
        <f>'4L'!$C$23</f>
        <v>Opex</v>
      </c>
      <c r="F935" t="s">
        <v>682</v>
      </c>
      <c r="G935" t="str">
        <f>'4L'!$D$23</f>
        <v>£m</v>
      </c>
      <c r="O935" t="str">
        <f>_xlfn.CONCAT('4L'!$B$9, "-", '4L'!$B$23, "-", '4L'!$G$7, "-", '4L'!$G$6, "-", '4L'!$F$5)</f>
        <v>EA/NRW environmental programme (WINEP/NEP)-Water Framework Directive measures-Raw water transport-Water network+-Expenditure in report year</v>
      </c>
    </row>
    <row r="936" spans="1:15">
      <c r="A936" t="s">
        <v>639</v>
      </c>
      <c r="B936" t="str">
        <f>'4L'!$AX$23</f>
        <v>B0223WFO_RWS</v>
      </c>
      <c r="D936" t="str">
        <f>_xlfn.CONCAT('4L'!$B$9, "-", '4L'!$B$23, "-", '4L'!$H$7, "-", '4L'!$G$6, "-", '4L'!$F$5)</f>
        <v>EA/NRW environmental programme (WINEP/NEP)-Water Framework Directive measures-Raw water storage-Water network+-Expenditure in report year</v>
      </c>
      <c r="E936" t="str">
        <f>'4L'!$C$23</f>
        <v>Opex</v>
      </c>
      <c r="F936" t="s">
        <v>682</v>
      </c>
      <c r="G936" t="str">
        <f>'4L'!$D$23</f>
        <v>£m</v>
      </c>
      <c r="O936" t="str">
        <f>_xlfn.CONCAT('4L'!$B$9, "-", '4L'!$B$23, "-", '4L'!$H$7, "-", '4L'!$G$6, "-", '4L'!$F$5)</f>
        <v>EA/NRW environmental programme (WINEP/NEP)-Water Framework Directive measures-Raw water storage-Water network+-Expenditure in report year</v>
      </c>
    </row>
    <row r="937" spans="1:15">
      <c r="A937" t="s">
        <v>639</v>
      </c>
      <c r="B937" t="str">
        <f>'4L'!$AY$23</f>
        <v>B0223WFO_WT</v>
      </c>
      <c r="D937" t="str">
        <f>_xlfn.CONCAT('4L'!$B$9, "-", '4L'!$B$23, "-", '4L'!$I$7, "-", '4L'!$G$6, "-", '4L'!$F$5)</f>
        <v>EA/NRW environmental programme (WINEP/NEP)-Water Framework Directive measures-Water treatment-Water network+-Expenditure in report year</v>
      </c>
      <c r="E937" t="str">
        <f>'4L'!$C$23</f>
        <v>Opex</v>
      </c>
      <c r="F937" t="s">
        <v>682</v>
      </c>
      <c r="G937" t="str">
        <f>'4L'!$D$23</f>
        <v>£m</v>
      </c>
      <c r="O937" t="str">
        <f>_xlfn.CONCAT('4L'!$B$9, "-", '4L'!$B$23, "-", '4L'!$I$7, "-", '4L'!$G$6, "-", '4L'!$F$5)</f>
        <v>EA/NRW environmental programme (WINEP/NEP)-Water Framework Directive measures-Water treatment-Water network+-Expenditure in report year</v>
      </c>
    </row>
    <row r="938" spans="1:15">
      <c r="A938" t="s">
        <v>639</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682</v>
      </c>
      <c r="G938" t="str">
        <f>'4L'!$D$23</f>
        <v>£m</v>
      </c>
      <c r="O938" t="str">
        <f>_xlfn.CONCAT('4L'!$B$9, "-", '4L'!$B$23, "-", '4L'!$J$7, "-", '4L'!$G$6, "-", '4L'!$F$5)</f>
        <v>EA/NRW environmental programme (WINEP/NEP)-Water Framework Directive measures-Treated water distribution-Water network+-Expenditure in report year</v>
      </c>
    </row>
    <row r="939" spans="1:15">
      <c r="A939" t="s">
        <v>639</v>
      </c>
      <c r="B939" t="str">
        <f>'4L'!$BA$23</f>
        <v>B0223WFO_TOT</v>
      </c>
      <c r="D939" t="str">
        <f>_xlfn.CONCAT('4L'!$B$9, "-", '4L'!$B$23, "-", '4L'!$K$6, "-", '4L'!$K$6, "-", '4L'!$F$5)</f>
        <v>EA/NRW environmental programme (WINEP/NEP)-Water Framework Directive measures-Total-Total-Expenditure in report year</v>
      </c>
      <c r="E939" t="str">
        <f>'4L'!$C$23</f>
        <v>Opex</v>
      </c>
      <c r="F939" t="s">
        <v>682</v>
      </c>
      <c r="G939" t="str">
        <f>'4L'!$D$23</f>
        <v>£m</v>
      </c>
      <c r="O939" t="str">
        <f>_xlfn.CONCAT('4L'!$B$9, "-", '4L'!$B$23, "-", '4L'!$K$6, "-", '4L'!$K$6, "-", '4L'!$F$5)</f>
        <v>EA/NRW environmental programme (WINEP/NEP)-Water Framework Directive measures-Total-Total-Expenditure in report year</v>
      </c>
    </row>
    <row r="940" spans="1:15">
      <c r="A940" t="s">
        <v>639</v>
      </c>
      <c r="B940" t="str">
        <f>'4L'!$AV$24</f>
        <v>B0224WFT_WR</v>
      </c>
      <c r="D940" t="str">
        <f>_xlfn.CONCAT('4L'!$B$9, "-", '4L'!$B$24, "-", '4L'!$F$6, "-", '4L'!$F$6, "-", '4L'!$F$5)</f>
        <v>EA/NRW environmental programme (WINEP/NEP)-Water Framework Directive measures-Water resources-Water resources-Expenditure in report year</v>
      </c>
      <c r="E940" t="str">
        <f>'4L'!$C$24</f>
        <v>Totex</v>
      </c>
      <c r="F940" t="s">
        <v>682</v>
      </c>
      <c r="G940" t="str">
        <f>'4L'!$D$24</f>
        <v>£m</v>
      </c>
      <c r="O940" t="str">
        <f>_xlfn.CONCAT('4L'!$B$9, "-", '4L'!$B$24, "-", '4L'!$F$6, "-", '4L'!$F$6, "-", '4L'!$F$5)</f>
        <v>EA/NRW environmental programme (WINEP/NEP)-Water Framework Directive measures-Water resources-Water resources-Expenditure in report year</v>
      </c>
    </row>
    <row r="941" spans="1:15">
      <c r="A941" t="s">
        <v>639</v>
      </c>
      <c r="B941" t="str">
        <f>'4L'!$AW$24</f>
        <v>B0224WFT_RWT</v>
      </c>
      <c r="D941" t="str">
        <f>_xlfn.CONCAT('4L'!$B$9, "-", '4L'!$B$24, "-", '4L'!$G$7, "-", '4L'!$G$6, "-", '4L'!$F$5)</f>
        <v>EA/NRW environmental programme (WINEP/NEP)-Water Framework Directive measures-Raw water transport-Water network+-Expenditure in report year</v>
      </c>
      <c r="E941" t="str">
        <f>'4L'!$C$24</f>
        <v>Totex</v>
      </c>
      <c r="F941" t="s">
        <v>682</v>
      </c>
      <c r="G941" t="str">
        <f>'4L'!$D$24</f>
        <v>£m</v>
      </c>
      <c r="O941" t="str">
        <f>_xlfn.CONCAT('4L'!$B$9, "-", '4L'!$B$24, "-", '4L'!$G$7, "-", '4L'!$G$6, "-", '4L'!$F$5)</f>
        <v>EA/NRW environmental programme (WINEP/NEP)-Water Framework Directive measures-Raw water transport-Water network+-Expenditure in report year</v>
      </c>
    </row>
    <row r="942" spans="1:15">
      <c r="A942" t="s">
        <v>639</v>
      </c>
      <c r="B942" t="str">
        <f>'4L'!$AX$24</f>
        <v>B0224WFT_RWS</v>
      </c>
      <c r="D942" t="str">
        <f>_xlfn.CONCAT('4L'!$B$9, "-", '4L'!$B$24, "-", '4L'!$H$7, "-", '4L'!$G$6, "-", '4L'!$F$5)</f>
        <v>EA/NRW environmental programme (WINEP/NEP)-Water Framework Directive measures-Raw water storage-Water network+-Expenditure in report year</v>
      </c>
      <c r="E942" t="str">
        <f>'4L'!$C$24</f>
        <v>Totex</v>
      </c>
      <c r="F942" t="s">
        <v>682</v>
      </c>
      <c r="G942" t="str">
        <f>'4L'!$D$24</f>
        <v>£m</v>
      </c>
      <c r="O942" t="str">
        <f>_xlfn.CONCAT('4L'!$B$9, "-", '4L'!$B$24, "-", '4L'!$H$7, "-", '4L'!$G$6, "-", '4L'!$F$5)</f>
        <v>EA/NRW environmental programme (WINEP/NEP)-Water Framework Directive measures-Raw water storage-Water network+-Expenditure in report year</v>
      </c>
    </row>
    <row r="943" spans="1:15">
      <c r="A943" t="s">
        <v>639</v>
      </c>
      <c r="B943" t="str">
        <f>'4L'!$AY$24</f>
        <v>B0224WFT_WT</v>
      </c>
      <c r="D943" t="str">
        <f>_xlfn.CONCAT('4L'!$B$9, "-", '4L'!$B$24, "-", '4L'!$I$7, "-", '4L'!$G$6, "-", '4L'!$F$5)</f>
        <v>EA/NRW environmental programme (WINEP/NEP)-Water Framework Directive measures-Water treatment-Water network+-Expenditure in report year</v>
      </c>
      <c r="E943" t="str">
        <f>'4L'!$C$24</f>
        <v>Totex</v>
      </c>
      <c r="F943" t="s">
        <v>682</v>
      </c>
      <c r="G943" t="str">
        <f>'4L'!$D$24</f>
        <v>£m</v>
      </c>
      <c r="O943" t="str">
        <f>_xlfn.CONCAT('4L'!$B$9, "-", '4L'!$B$24, "-", '4L'!$I$7, "-", '4L'!$G$6, "-", '4L'!$F$5)</f>
        <v>EA/NRW environmental programme (WINEP/NEP)-Water Framework Directive measures-Water treatment-Water network+-Expenditure in report year</v>
      </c>
    </row>
    <row r="944" spans="1:15">
      <c r="A944" t="s">
        <v>639</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682</v>
      </c>
      <c r="G944" t="str">
        <f>'4L'!$D$24</f>
        <v>£m</v>
      </c>
      <c r="O944" t="str">
        <f>_xlfn.CONCAT('4L'!$B$9, "-", '4L'!$B$24, "-", '4L'!$J$7, "-", '4L'!$G$6, "-", '4L'!$F$5)</f>
        <v>EA/NRW environmental programme (WINEP/NEP)-Water Framework Directive measures-Treated water distribution-Water network+-Expenditure in report year</v>
      </c>
    </row>
    <row r="945" spans="1:15">
      <c r="A945" t="s">
        <v>639</v>
      </c>
      <c r="B945" t="str">
        <f>'4L'!$BA$24</f>
        <v>B0224WFT_TOT</v>
      </c>
      <c r="D945" t="str">
        <f>_xlfn.CONCAT('4L'!$B$9, "-", '4L'!$B$24, "-", '4L'!$K$6, "-", '4L'!$K$6, "-", '4L'!$F$5)</f>
        <v>EA/NRW environmental programme (WINEP/NEP)-Water Framework Directive measures-Total-Total-Expenditure in report year</v>
      </c>
      <c r="E945" t="str">
        <f>'4L'!$C$24</f>
        <v>Totex</v>
      </c>
      <c r="F945" t="s">
        <v>682</v>
      </c>
      <c r="G945" t="str">
        <f>'4L'!$D$24</f>
        <v>£m</v>
      </c>
      <c r="O945" t="str">
        <f>_xlfn.CONCAT('4L'!$B$9, "-", '4L'!$B$24, "-", '4L'!$K$6, "-", '4L'!$K$6, "-", '4L'!$F$5)</f>
        <v>EA/NRW environmental programme (WINEP/NEP)-Water Framework Directive measures-Total-Total-Expenditure in report year</v>
      </c>
    </row>
    <row r="946" spans="1:15">
      <c r="A946" t="s">
        <v>639</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682</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639</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682</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639</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682</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639</v>
      </c>
      <c r="B949" t="str">
        <f>'4L'!$AV$25</f>
        <v>B0225IVC_WR</v>
      </c>
      <c r="D949" t="str">
        <f>_xlfn.CONCAT('4L'!$B$9, "-", '4L'!$B$25, "-", '4L'!$F$6, "-", '4L'!$F$6, "-", '4L'!$F$5)</f>
        <v>EA/NRW environmental programme (WINEP/NEP)-Investigations-Water resources-Water resources-Expenditure in report year</v>
      </c>
      <c r="E949" t="str">
        <f>'4L'!$C$25</f>
        <v>Capex</v>
      </c>
      <c r="F949" t="s">
        <v>682</v>
      </c>
      <c r="G949" t="str">
        <f>'4L'!$D$25</f>
        <v>£m</v>
      </c>
      <c r="O949" t="str">
        <f>_xlfn.CONCAT('4L'!$B$9, "-", '4L'!$B$25, "-", '4L'!$F$6, "-", '4L'!$F$6, "-", '4L'!$F$5)</f>
        <v>EA/NRW environmental programme (WINEP/NEP)-Investigations-Water resources-Water resources-Expenditure in report year</v>
      </c>
    </row>
    <row r="950" spans="1:15">
      <c r="A950" t="s">
        <v>639</v>
      </c>
      <c r="B950" t="str">
        <f>'4L'!$AW$25</f>
        <v>B0225IVC_RWT</v>
      </c>
      <c r="D950" t="str">
        <f>_xlfn.CONCAT('4L'!$B$9, "-", '4L'!$B$25, "-", '4L'!$G$7, "-", '4L'!$G$6, "-", '4L'!$F$5)</f>
        <v>EA/NRW environmental programme (WINEP/NEP)-Investigations-Raw water transport-Water network+-Expenditure in report year</v>
      </c>
      <c r="E950" t="str">
        <f>'4L'!$C$25</f>
        <v>Capex</v>
      </c>
      <c r="F950" t="s">
        <v>682</v>
      </c>
      <c r="G950" t="str">
        <f>'4L'!$D$25</f>
        <v>£m</v>
      </c>
      <c r="O950" t="str">
        <f>_xlfn.CONCAT('4L'!$B$9, "-", '4L'!$B$25, "-", '4L'!$G$7, "-", '4L'!$G$6, "-", '4L'!$F$5)</f>
        <v>EA/NRW environmental programme (WINEP/NEP)-Investigations-Raw water transport-Water network+-Expenditure in report year</v>
      </c>
    </row>
    <row r="951" spans="1:15">
      <c r="A951" t="s">
        <v>639</v>
      </c>
      <c r="B951" t="str">
        <f>'4L'!$AX$25</f>
        <v>B0225IVC_RWS</v>
      </c>
      <c r="D951" t="str">
        <f>_xlfn.CONCAT('4L'!$B$9, "-", '4L'!$B$25, "-", '4L'!$H$7, "-", '4L'!$G$6, "-", '4L'!$F$5)</f>
        <v>EA/NRW environmental programme (WINEP/NEP)-Investigations-Raw water storage-Water network+-Expenditure in report year</v>
      </c>
      <c r="E951" t="str">
        <f>'4L'!$C$25</f>
        <v>Capex</v>
      </c>
      <c r="F951" t="s">
        <v>682</v>
      </c>
      <c r="G951" t="str">
        <f>'4L'!$D$25</f>
        <v>£m</v>
      </c>
      <c r="O951" t="str">
        <f>_xlfn.CONCAT('4L'!$B$9, "-", '4L'!$B$25, "-", '4L'!$H$7, "-", '4L'!$G$6, "-", '4L'!$F$5)</f>
        <v>EA/NRW environmental programme (WINEP/NEP)-Investigations-Raw water storage-Water network+-Expenditure in report year</v>
      </c>
    </row>
    <row r="952" spans="1:15">
      <c r="A952" t="s">
        <v>639</v>
      </c>
      <c r="B952" t="str">
        <f>'4L'!$AY$25</f>
        <v>B0225IVC_WT</v>
      </c>
      <c r="D952" t="str">
        <f>_xlfn.CONCAT('4L'!$B$9, "-", '4L'!$B$25, "-", '4L'!$I$7, "-", '4L'!$G$6, "-", '4L'!$F$5)</f>
        <v>EA/NRW environmental programme (WINEP/NEP)-Investigations-Water treatment-Water network+-Expenditure in report year</v>
      </c>
      <c r="E952" t="str">
        <f>'4L'!$C$25</f>
        <v>Capex</v>
      </c>
      <c r="F952" t="s">
        <v>682</v>
      </c>
      <c r="G952" t="str">
        <f>'4L'!$D$25</f>
        <v>£m</v>
      </c>
      <c r="O952" t="str">
        <f>_xlfn.CONCAT('4L'!$B$9, "-", '4L'!$B$25, "-", '4L'!$I$7, "-", '4L'!$G$6, "-", '4L'!$F$5)</f>
        <v>EA/NRW environmental programme (WINEP/NEP)-Investigations-Water treatment-Water network+-Expenditure in report year</v>
      </c>
    </row>
    <row r="953" spans="1:15">
      <c r="A953" t="s">
        <v>639</v>
      </c>
      <c r="B953" t="str">
        <f>'4L'!$AZ$25</f>
        <v>B0225IVC_TWD</v>
      </c>
      <c r="D953" t="str">
        <f>_xlfn.CONCAT('4L'!$B$9, "-", '4L'!$B$25, "-", '4L'!$J$7, "-", '4L'!$G$6, "-", '4L'!$F$5)</f>
        <v>EA/NRW environmental programme (WINEP/NEP)-Investigations-Treated water distribution-Water network+-Expenditure in report year</v>
      </c>
      <c r="E953" t="str">
        <f>'4L'!$C$25</f>
        <v>Capex</v>
      </c>
      <c r="F953" t="s">
        <v>682</v>
      </c>
      <c r="G953" t="str">
        <f>'4L'!$D$25</f>
        <v>£m</v>
      </c>
      <c r="O953" t="str">
        <f>_xlfn.CONCAT('4L'!$B$9, "-", '4L'!$B$25, "-", '4L'!$J$7, "-", '4L'!$G$6, "-", '4L'!$F$5)</f>
        <v>EA/NRW environmental programme (WINEP/NEP)-Investigations-Treated water distribution-Water network+-Expenditure in report year</v>
      </c>
    </row>
    <row r="954" spans="1:15">
      <c r="A954" t="s">
        <v>639</v>
      </c>
      <c r="B954" t="str">
        <f>'4L'!$BA$25</f>
        <v>B0225IVC_TOT</v>
      </c>
      <c r="D954" t="str">
        <f>_xlfn.CONCAT('4L'!$B$9, "-", '4L'!$B$25, "-", '4L'!$K$6, "-", '4L'!$K$6, "-", '4L'!$F$5)</f>
        <v>EA/NRW environmental programme (WINEP/NEP)-Investigations-Total-Total-Expenditure in report year</v>
      </c>
      <c r="E954" t="str">
        <f>'4L'!$C$25</f>
        <v>Capex</v>
      </c>
      <c r="F954" t="s">
        <v>682</v>
      </c>
      <c r="G954" t="str">
        <f>'4L'!$D$25</f>
        <v>£m</v>
      </c>
      <c r="O954" t="str">
        <f>_xlfn.CONCAT('4L'!$B$9, "-", '4L'!$B$25, "-", '4L'!$K$6, "-", '4L'!$K$6, "-", '4L'!$F$5)</f>
        <v>EA/NRW environmental programme (WINEP/NEP)-Investigations-Total-Total-Expenditure in report year</v>
      </c>
    </row>
    <row r="955" spans="1:15">
      <c r="A955" t="s">
        <v>639</v>
      </c>
      <c r="B955" t="str">
        <f>'4L'!$BB$25</f>
        <v>B0C225IVC_WR</v>
      </c>
      <c r="D955" s="2475" t="str">
        <f>_xlfn.CONCAT('4L'!$B$9, "-", '4L'!$B$25, "-", '4L'!$L$6, "-", '4L'!$L$6, "-", '4L'!$L$5)</f>
        <v>EA/NRW environmental programme (WINEP/NEP)-Investigations-Water resources-Water resources-Cumulative expenditure on schemes completed in the report year</v>
      </c>
      <c r="E955" t="str">
        <f>'4L'!$C$25</f>
        <v>Capex</v>
      </c>
      <c r="F955" t="s">
        <v>682</v>
      </c>
      <c r="G955" t="str">
        <f>'4L'!$D$25</f>
        <v>£m</v>
      </c>
      <c r="O955" t="str">
        <f>_xlfn.CONCAT('4L'!$B$9, "-", '4L'!$B$25, "-", '4L'!$L$6, "-", '4L'!$L$6, "-", '4L'!$L$5)</f>
        <v>EA/NRW environmental programme (WINEP/NEP)-Investigations-Water resources-Water resources-Cumulative expenditure on schemes completed in the report year</v>
      </c>
    </row>
    <row r="956" spans="1:15">
      <c r="A956" t="s">
        <v>639</v>
      </c>
      <c r="B956" t="str">
        <f>'4L'!$BC$25</f>
        <v>B0C225IVC_RWT</v>
      </c>
      <c r="D956" s="2475" t="str">
        <f>_xlfn.CONCAT('4L'!$B$9, "-", '4L'!$B$25, "-", '4L'!$M$7, "-", '4L'!$M$6, "-", '4L'!$L$5)</f>
        <v>EA/NRW environmental programme (WINEP/NEP)-Investigations-Raw water transport-Water network+-Cumulative expenditure on schemes completed in the report year</v>
      </c>
      <c r="E956" t="str">
        <f>'4L'!$C$25</f>
        <v>Capex</v>
      </c>
      <c r="F956" t="s">
        <v>682</v>
      </c>
      <c r="G956" t="str">
        <f>'4L'!$D$25</f>
        <v>£m</v>
      </c>
      <c r="O956" t="str">
        <f>_xlfn.CONCAT('4L'!$B$9, "-", '4L'!$B$25, "-", '4L'!$M$7, "-", '4L'!$M$6, "-", '4L'!$L$5)</f>
        <v>EA/NRW environmental programme (WINEP/NEP)-Investigations-Raw water transport-Water network+-Cumulative expenditure on schemes completed in the report year</v>
      </c>
    </row>
    <row r="957" spans="1:15">
      <c r="A957" t="s">
        <v>639</v>
      </c>
      <c r="B957" t="str">
        <f>'4L'!$BD$25</f>
        <v>B0C225IVC_RWS</v>
      </c>
      <c r="D957" s="2475" t="str">
        <f>_xlfn.CONCAT('4L'!$B$9, "-", '4L'!$B$25, "-", '4L'!$N$7, "-", '4L'!$M$6, "-", '4L'!$L$5)</f>
        <v>EA/NRW environmental programme (WINEP/NEP)-Investigations-Raw water storage-Water network+-Cumulative expenditure on schemes completed in the report year</v>
      </c>
      <c r="E957" t="str">
        <f>'4L'!$C$25</f>
        <v>Capex</v>
      </c>
      <c r="F957" t="s">
        <v>682</v>
      </c>
      <c r="G957" t="str">
        <f>'4L'!$D$25</f>
        <v>£m</v>
      </c>
      <c r="O957" t="str">
        <f>_xlfn.CONCAT('4L'!$B$9, "-", '4L'!$B$25, "-", '4L'!$N$7, "-", '4L'!$M$6, "-", '4L'!$L$5)</f>
        <v>EA/NRW environmental programme (WINEP/NEP)-Investigations-Raw water storage-Water network+-Cumulative expenditure on schemes completed in the report year</v>
      </c>
    </row>
    <row r="958" spans="1:15">
      <c r="A958" t="s">
        <v>639</v>
      </c>
      <c r="B958" t="str">
        <f>'4L'!$BE$25</f>
        <v>B0C225IVC_WT</v>
      </c>
      <c r="D958" s="2475" t="str">
        <f>_xlfn.CONCAT('4L'!$B$9, "-", '4L'!$B$25, "-", '4L'!$O$7, "-", '4L'!$M$6, "-", '4L'!$L$5)</f>
        <v>EA/NRW environmental programme (WINEP/NEP)-Investigations-Water treatment-Water network+-Cumulative expenditure on schemes completed in the report year</v>
      </c>
      <c r="E958" t="str">
        <f>'4L'!$C$25</f>
        <v>Capex</v>
      </c>
      <c r="F958" t="s">
        <v>682</v>
      </c>
      <c r="G958" t="str">
        <f>'4L'!$D$25</f>
        <v>£m</v>
      </c>
      <c r="O958" t="str">
        <f>_xlfn.CONCAT('4L'!$B$9, "-", '4L'!$B$25, "-", '4L'!$O$7, "-", '4L'!$M$6, "-", '4L'!$L$5)</f>
        <v>EA/NRW environmental programme (WINEP/NEP)-Investigations-Water treatment-Water network+-Cumulative expenditure on schemes completed in the report year</v>
      </c>
    </row>
    <row r="959" spans="1:15">
      <c r="A959" t="s">
        <v>639</v>
      </c>
      <c r="B959" t="str">
        <f>'4L'!$BF$25</f>
        <v>B0C225IVC_TWD</v>
      </c>
      <c r="D959" s="2475" t="str">
        <f>_xlfn.CONCAT('4L'!$B$9, "-", '4L'!$B$25, "-", '4L'!$P$7, "-", '4L'!$M$6, "-", '4L'!$L$5)</f>
        <v>EA/NRW environmental programme (WINEP/NEP)-Investigations-Treated water distribution-Water network+-Cumulative expenditure on schemes completed in the report year</v>
      </c>
      <c r="E959" t="str">
        <f>'4L'!$C$25</f>
        <v>Capex</v>
      </c>
      <c r="F959" t="s">
        <v>682</v>
      </c>
      <c r="G959" t="str">
        <f>'4L'!$D$25</f>
        <v>£m</v>
      </c>
      <c r="O959" t="str">
        <f>_xlfn.CONCAT('4L'!$B$9, "-", '4L'!$B$25, "-", '4L'!$P$7, "-", '4L'!$M$6, "-", '4L'!$L$5)</f>
        <v>EA/NRW environmental programme (WINEP/NEP)-Investigations-Treated water distribution-Water network+-Cumulative expenditure on schemes completed in the report year</v>
      </c>
    </row>
    <row r="960" spans="1:15">
      <c r="A960" t="s">
        <v>639</v>
      </c>
      <c r="B960" t="str">
        <f>'4L'!$BG$25</f>
        <v>B0C225IVC_TOT</v>
      </c>
      <c r="D960" s="2475" t="str">
        <f>_xlfn.CONCAT('4L'!$B$9, "-", '4L'!$B$25, "-", '4L'!$Q$6, "-", '4L'!$Q$6, "-", '4L'!$L$5)</f>
        <v>EA/NRW environmental programme (WINEP/NEP)-Investigations-Total-Total-Cumulative expenditure on schemes completed in the report year</v>
      </c>
      <c r="E960" t="str">
        <f>'4L'!$C$25</f>
        <v>Capex</v>
      </c>
      <c r="F960" t="s">
        <v>682</v>
      </c>
      <c r="G960" t="str">
        <f>'4L'!$D$25</f>
        <v>£m</v>
      </c>
      <c r="O960" t="str">
        <f>_xlfn.CONCAT('4L'!$B$9, "-", '4L'!$B$25, "-", '4L'!$Q$6, "-", '4L'!$Q$6, "-", '4L'!$L$5)</f>
        <v>EA/NRW environmental programme (WINEP/NEP)-Investigations-Total-Total-Cumulative expenditure on schemes completed in the report year</v>
      </c>
    </row>
    <row r="961" spans="1:15">
      <c r="A961" t="s">
        <v>639</v>
      </c>
      <c r="B961" t="str">
        <f>'4L'!$AV$26</f>
        <v>B0226IVO_WR</v>
      </c>
      <c r="D961" t="str">
        <f>_xlfn.CONCAT('4L'!$B$9, "-", '4L'!$B$26, "-", '4L'!$F$6, "-", '4L'!$F$6, "-", '4L'!$F$5)</f>
        <v>EA/NRW environmental programme (WINEP/NEP)-Investigations-Water resources-Water resources-Expenditure in report year</v>
      </c>
      <c r="E961" t="str">
        <f>'4L'!$C$26</f>
        <v>Opex</v>
      </c>
      <c r="F961" t="s">
        <v>682</v>
      </c>
      <c r="G961" t="str">
        <f>'4L'!$D$26</f>
        <v>£m</v>
      </c>
      <c r="O961" t="str">
        <f>_xlfn.CONCAT('4L'!$B$9, "-", '4L'!$B$26, "-", '4L'!$F$6, "-", '4L'!$F$6, "-", '4L'!$F$5)</f>
        <v>EA/NRW environmental programme (WINEP/NEP)-Investigations-Water resources-Water resources-Expenditure in report year</v>
      </c>
    </row>
    <row r="962" spans="1:15">
      <c r="A962" t="s">
        <v>639</v>
      </c>
      <c r="B962" t="str">
        <f>'4L'!$AW$26</f>
        <v>B0226IVO_RWT</v>
      </c>
      <c r="D962" t="str">
        <f>_xlfn.CONCAT('4L'!$B$9, "-", '4L'!$B$26, "-", '4L'!$G$7, "-", '4L'!$G$6, "-", '4L'!$F$5)</f>
        <v>EA/NRW environmental programme (WINEP/NEP)-Investigations-Raw water transport-Water network+-Expenditure in report year</v>
      </c>
      <c r="E962" t="str">
        <f>'4L'!$C$26</f>
        <v>Opex</v>
      </c>
      <c r="F962" t="s">
        <v>682</v>
      </c>
      <c r="G962" t="str">
        <f>'4L'!$D$26</f>
        <v>£m</v>
      </c>
      <c r="O962" t="str">
        <f>_xlfn.CONCAT('4L'!$B$9, "-", '4L'!$B$26, "-", '4L'!$G$7, "-", '4L'!$G$6, "-", '4L'!$F$5)</f>
        <v>EA/NRW environmental programme (WINEP/NEP)-Investigations-Raw water transport-Water network+-Expenditure in report year</v>
      </c>
    </row>
    <row r="963" spans="1:15">
      <c r="A963" t="s">
        <v>639</v>
      </c>
      <c r="B963" t="str">
        <f>'4L'!$AX$26</f>
        <v>B0226IVO_RWS</v>
      </c>
      <c r="D963" t="str">
        <f>_xlfn.CONCAT('4L'!$B$9, "-", '4L'!$B$26, "-", '4L'!$H$7, "-", '4L'!$G$6, "-", '4L'!$F$5)</f>
        <v>EA/NRW environmental programme (WINEP/NEP)-Investigations-Raw water storage-Water network+-Expenditure in report year</v>
      </c>
      <c r="E963" t="str">
        <f>'4L'!$C$26</f>
        <v>Opex</v>
      </c>
      <c r="F963" t="s">
        <v>682</v>
      </c>
      <c r="G963" t="str">
        <f>'4L'!$D$26</f>
        <v>£m</v>
      </c>
      <c r="O963" t="str">
        <f>_xlfn.CONCAT('4L'!$B$9, "-", '4L'!$B$26, "-", '4L'!$H$7, "-", '4L'!$G$6, "-", '4L'!$F$5)</f>
        <v>EA/NRW environmental programme (WINEP/NEP)-Investigations-Raw water storage-Water network+-Expenditure in report year</v>
      </c>
    </row>
    <row r="964" spans="1:15">
      <c r="A964" t="s">
        <v>639</v>
      </c>
      <c r="B964" t="str">
        <f>'4L'!$AY$26</f>
        <v>B0226IVO_WT</v>
      </c>
      <c r="D964" t="str">
        <f>_xlfn.CONCAT('4L'!$B$9, "-", '4L'!$B$26, "-", '4L'!$I$7, "-", '4L'!$G$6, "-", '4L'!$F$5)</f>
        <v>EA/NRW environmental programme (WINEP/NEP)-Investigations-Water treatment-Water network+-Expenditure in report year</v>
      </c>
      <c r="E964" t="str">
        <f>'4L'!$C$26</f>
        <v>Opex</v>
      </c>
      <c r="F964" t="s">
        <v>682</v>
      </c>
      <c r="G964" t="str">
        <f>'4L'!$D$26</f>
        <v>£m</v>
      </c>
      <c r="O964" t="str">
        <f>_xlfn.CONCAT('4L'!$B$9, "-", '4L'!$B$26, "-", '4L'!$I$7, "-", '4L'!$G$6, "-", '4L'!$F$5)</f>
        <v>EA/NRW environmental programme (WINEP/NEP)-Investigations-Water treatment-Water network+-Expenditure in report year</v>
      </c>
    </row>
    <row r="965" spans="1:15">
      <c r="A965" t="s">
        <v>639</v>
      </c>
      <c r="B965" t="str">
        <f>'4L'!$AZ$26</f>
        <v>B0226IVO_TWD</v>
      </c>
      <c r="D965" t="str">
        <f>_xlfn.CONCAT('4L'!$B$9, "-", '4L'!$B$26, "-", '4L'!$J$7, "-", '4L'!$G$6, "-", '4L'!$F$5)</f>
        <v>EA/NRW environmental programme (WINEP/NEP)-Investigations-Treated water distribution-Water network+-Expenditure in report year</v>
      </c>
      <c r="E965" t="str">
        <f>'4L'!$C$26</f>
        <v>Opex</v>
      </c>
      <c r="F965" t="s">
        <v>682</v>
      </c>
      <c r="G965" t="str">
        <f>'4L'!$D$26</f>
        <v>£m</v>
      </c>
      <c r="O965" t="str">
        <f>_xlfn.CONCAT('4L'!$B$9, "-", '4L'!$B$26, "-", '4L'!$J$7, "-", '4L'!$G$6, "-", '4L'!$F$5)</f>
        <v>EA/NRW environmental programme (WINEP/NEP)-Investigations-Treated water distribution-Water network+-Expenditure in report year</v>
      </c>
    </row>
    <row r="966" spans="1:15">
      <c r="A966" t="s">
        <v>639</v>
      </c>
      <c r="B966" t="str">
        <f>'4L'!$BA$26</f>
        <v>B0226IVO_TOT</v>
      </c>
      <c r="D966" t="str">
        <f>_xlfn.CONCAT('4L'!$B$9, "-", '4L'!$B$26, "-", '4L'!$K$6, "-", '4L'!$K$6, "-", '4L'!$F$5)</f>
        <v>EA/NRW environmental programme (WINEP/NEP)-Investigations-Total-Total-Expenditure in report year</v>
      </c>
      <c r="E966" t="str">
        <f>'4L'!$C$26</f>
        <v>Opex</v>
      </c>
      <c r="F966" t="s">
        <v>682</v>
      </c>
      <c r="G966" t="str">
        <f>'4L'!$D$26</f>
        <v>£m</v>
      </c>
      <c r="O966" t="str">
        <f>_xlfn.CONCAT('4L'!$B$9, "-", '4L'!$B$26, "-", '4L'!$K$6, "-", '4L'!$K$6, "-", '4L'!$F$5)</f>
        <v>EA/NRW environmental programme (WINEP/NEP)-Investigations-Total-Total-Expenditure in report year</v>
      </c>
    </row>
    <row r="967" spans="1:15">
      <c r="A967" t="s">
        <v>639</v>
      </c>
      <c r="B967" t="str">
        <f>'4L'!$BB$26</f>
        <v>B0C226IVO_WR</v>
      </c>
      <c r="D967" s="2475" t="str">
        <f>_xlfn.CONCAT('4L'!$B$9, "-", '4L'!$B$26, "-", '4L'!$L$6, "-", '4L'!$L$6, "-", '4L'!$L$5)</f>
        <v>EA/NRW environmental programme (WINEP/NEP)-Investigations-Water resources-Water resources-Cumulative expenditure on schemes completed in the report year</v>
      </c>
      <c r="E967" t="str">
        <f>'4L'!$C$26</f>
        <v>Opex</v>
      </c>
      <c r="F967" t="s">
        <v>682</v>
      </c>
      <c r="G967" t="str">
        <f>'4L'!$D$26</f>
        <v>£m</v>
      </c>
      <c r="O967" t="str">
        <f>_xlfn.CONCAT('4L'!$B$9, "-", '4L'!$B$26, "-", '4L'!$L$6, "-", '4L'!$L$6, "-", '4L'!$L$5)</f>
        <v>EA/NRW environmental programme (WINEP/NEP)-Investigations-Water resources-Water resources-Cumulative expenditure on schemes completed in the report year</v>
      </c>
    </row>
    <row r="968" spans="1:15">
      <c r="A968" t="s">
        <v>639</v>
      </c>
      <c r="B968" t="str">
        <f>'4L'!$BC$26</f>
        <v>B0C226IVO_RWT</v>
      </c>
      <c r="D968" s="2475" t="str">
        <f>_xlfn.CONCAT('4L'!$B$9, "-", '4L'!$B$26, "-", '4L'!$M$7, "-", '4L'!$M$6, "-", '4L'!$L$5)</f>
        <v>EA/NRW environmental programme (WINEP/NEP)-Investigations-Raw water transport-Water network+-Cumulative expenditure on schemes completed in the report year</v>
      </c>
      <c r="E968" t="str">
        <f>'4L'!$C$26</f>
        <v>Opex</v>
      </c>
      <c r="F968" t="s">
        <v>682</v>
      </c>
      <c r="G968" t="str">
        <f>'4L'!$D$26</f>
        <v>£m</v>
      </c>
      <c r="O968" t="str">
        <f>_xlfn.CONCAT('4L'!$B$9, "-", '4L'!$B$26, "-", '4L'!$M$7, "-", '4L'!$M$6, "-", '4L'!$L$5)</f>
        <v>EA/NRW environmental programme (WINEP/NEP)-Investigations-Raw water transport-Water network+-Cumulative expenditure on schemes completed in the report year</v>
      </c>
    </row>
    <row r="969" spans="1:15">
      <c r="A969" t="s">
        <v>639</v>
      </c>
      <c r="B969" t="str">
        <f>'4L'!$BD$26</f>
        <v>B0C226IVO_RWS</v>
      </c>
      <c r="D969" s="2475" t="str">
        <f>_xlfn.CONCAT('4L'!$B$9, "-", '4L'!$B$26, "-", '4L'!$N$7, "-", '4L'!$M$6, "-", '4L'!$L$5)</f>
        <v>EA/NRW environmental programme (WINEP/NEP)-Investigations-Raw water storage-Water network+-Cumulative expenditure on schemes completed in the report year</v>
      </c>
      <c r="E969" t="str">
        <f>'4L'!$C$26</f>
        <v>Opex</v>
      </c>
      <c r="F969" t="s">
        <v>682</v>
      </c>
      <c r="G969" t="str">
        <f>'4L'!$D$26</f>
        <v>£m</v>
      </c>
      <c r="O969" t="str">
        <f>_xlfn.CONCAT('4L'!$B$9, "-", '4L'!$B$26, "-", '4L'!$N$7, "-", '4L'!$M$6, "-", '4L'!$L$5)</f>
        <v>EA/NRW environmental programme (WINEP/NEP)-Investigations-Raw water storage-Water network+-Cumulative expenditure on schemes completed in the report year</v>
      </c>
    </row>
    <row r="970" spans="1:15">
      <c r="A970" t="s">
        <v>639</v>
      </c>
      <c r="B970" t="str">
        <f>'4L'!$BE$26</f>
        <v>B0C226IVO_WT</v>
      </c>
      <c r="D970" s="2475" t="str">
        <f>_xlfn.CONCAT('4L'!$B$9, "-", '4L'!$B$26, "-", '4L'!$O$7, "-", '4L'!$M$6, "-", '4L'!$L$5)</f>
        <v>EA/NRW environmental programme (WINEP/NEP)-Investigations-Water treatment-Water network+-Cumulative expenditure on schemes completed in the report year</v>
      </c>
      <c r="E970" t="str">
        <f>'4L'!$C$26</f>
        <v>Opex</v>
      </c>
      <c r="F970" t="s">
        <v>682</v>
      </c>
      <c r="G970" t="str">
        <f>'4L'!$D$26</f>
        <v>£m</v>
      </c>
      <c r="O970" t="str">
        <f>_xlfn.CONCAT('4L'!$B$9, "-", '4L'!$B$26, "-", '4L'!$O$7, "-", '4L'!$M$6, "-", '4L'!$L$5)</f>
        <v>EA/NRW environmental programme (WINEP/NEP)-Investigations-Water treatment-Water network+-Cumulative expenditure on schemes completed in the report year</v>
      </c>
    </row>
    <row r="971" spans="1:15">
      <c r="A971" t="s">
        <v>639</v>
      </c>
      <c r="B971" t="str">
        <f>'4L'!$BF$26</f>
        <v>B0C226IVO_TWD</v>
      </c>
      <c r="D971" s="2475" t="str">
        <f>_xlfn.CONCAT('4L'!$B$9, "-", '4L'!$B$26, "-", '4L'!$P$7, "-", '4L'!$M$6, "-", '4L'!$L$5)</f>
        <v>EA/NRW environmental programme (WINEP/NEP)-Investigations-Treated water distribution-Water network+-Cumulative expenditure on schemes completed in the report year</v>
      </c>
      <c r="E971" t="str">
        <f>'4L'!$C$26</f>
        <v>Opex</v>
      </c>
      <c r="F971" t="s">
        <v>682</v>
      </c>
      <c r="G971" t="str">
        <f>'4L'!$D$26</f>
        <v>£m</v>
      </c>
      <c r="O971" t="str">
        <f>_xlfn.CONCAT('4L'!$B$9, "-", '4L'!$B$26, "-", '4L'!$P$7, "-", '4L'!$M$6, "-", '4L'!$L$5)</f>
        <v>EA/NRW environmental programme (WINEP/NEP)-Investigations-Treated water distribution-Water network+-Cumulative expenditure on schemes completed in the report year</v>
      </c>
    </row>
    <row r="972" spans="1:15">
      <c r="A972" t="s">
        <v>639</v>
      </c>
      <c r="B972" t="str">
        <f>'4L'!$BG$26</f>
        <v>B0C226IVO_TOT</v>
      </c>
      <c r="D972" s="2475" t="str">
        <f>_xlfn.CONCAT('4L'!$B$9, "-", '4L'!$B$26, "-", '4L'!$Q$6, "-", '4L'!$Q$6, "-", '4L'!$L$5)</f>
        <v>EA/NRW environmental programme (WINEP/NEP)-Investigations-Total-Total-Cumulative expenditure on schemes completed in the report year</v>
      </c>
      <c r="E972" t="str">
        <f>'4L'!$C$26</f>
        <v>Opex</v>
      </c>
      <c r="F972" t="s">
        <v>682</v>
      </c>
      <c r="G972" t="str">
        <f>'4L'!$D$26</f>
        <v>£m</v>
      </c>
      <c r="O972" t="str">
        <f>_xlfn.CONCAT('4L'!$B$9, "-", '4L'!$B$26, "-", '4L'!$Q$6, "-", '4L'!$Q$6, "-", '4L'!$L$5)</f>
        <v>EA/NRW environmental programme (WINEP/NEP)-Investigations-Total-Total-Cumulative expenditure on schemes completed in the report year</v>
      </c>
    </row>
    <row r="973" spans="1:15">
      <c r="A973" t="s">
        <v>639</v>
      </c>
      <c r="B973" t="str">
        <f>'4L'!$AV$27</f>
        <v>B0227IVT_WR</v>
      </c>
      <c r="D973" t="str">
        <f>_xlfn.CONCAT('4L'!$B$9, "-", '4L'!$B$27, "-", '4L'!$F$6, "-", '4L'!$F$6, "-", '4L'!$F$5)</f>
        <v>EA/NRW environmental programme (WINEP/NEP)-Investigations-Water resources-Water resources-Expenditure in report year</v>
      </c>
      <c r="E973" t="str">
        <f>'4L'!$C$27</f>
        <v>Totex</v>
      </c>
      <c r="F973" t="s">
        <v>682</v>
      </c>
      <c r="G973" t="str">
        <f>'4L'!$D$27</f>
        <v>£m</v>
      </c>
      <c r="O973" t="str">
        <f>_xlfn.CONCAT('4L'!$B$9, "-", '4L'!$B$27, "-", '4L'!$F$6, "-", '4L'!$F$6, "-", '4L'!$F$5)</f>
        <v>EA/NRW environmental programme (WINEP/NEP)-Investigations-Water resources-Water resources-Expenditure in report year</v>
      </c>
    </row>
    <row r="974" spans="1:15">
      <c r="A974" t="s">
        <v>639</v>
      </c>
      <c r="B974" t="str">
        <f>'4L'!$AW$27</f>
        <v>B0227IVT_RWT</v>
      </c>
      <c r="D974" t="str">
        <f>_xlfn.CONCAT('4L'!$B$9, "-", '4L'!$B$27, "-", '4L'!$G$7, "-", '4L'!$G$6, "-", '4L'!$F$5)</f>
        <v>EA/NRW environmental programme (WINEP/NEP)-Investigations-Raw water transport-Water network+-Expenditure in report year</v>
      </c>
      <c r="E974" t="str">
        <f>'4L'!$C$27</f>
        <v>Totex</v>
      </c>
      <c r="F974" t="s">
        <v>682</v>
      </c>
      <c r="G974" t="str">
        <f>'4L'!$D$27</f>
        <v>£m</v>
      </c>
      <c r="O974" t="str">
        <f>_xlfn.CONCAT('4L'!$B$9, "-", '4L'!$B$27, "-", '4L'!$G$7, "-", '4L'!$G$6, "-", '4L'!$F$5)</f>
        <v>EA/NRW environmental programme (WINEP/NEP)-Investigations-Raw water transport-Water network+-Expenditure in report year</v>
      </c>
    </row>
    <row r="975" spans="1:15">
      <c r="A975" t="s">
        <v>639</v>
      </c>
      <c r="B975" t="str">
        <f>'4L'!$AX$27</f>
        <v>B0227IVT_RWS</v>
      </c>
      <c r="D975" t="str">
        <f>_xlfn.CONCAT('4L'!$B$9, "-", '4L'!$B$27, "-", '4L'!$H$7, "-", '4L'!$G$6, "-", '4L'!$F$5)</f>
        <v>EA/NRW environmental programme (WINEP/NEP)-Investigations-Raw water storage-Water network+-Expenditure in report year</v>
      </c>
      <c r="E975" t="str">
        <f>'4L'!$C$27</f>
        <v>Totex</v>
      </c>
      <c r="F975" t="s">
        <v>682</v>
      </c>
      <c r="G975" t="str">
        <f>'4L'!$D$27</f>
        <v>£m</v>
      </c>
      <c r="O975" t="str">
        <f>_xlfn.CONCAT('4L'!$B$9, "-", '4L'!$B$27, "-", '4L'!$H$7, "-", '4L'!$G$6, "-", '4L'!$F$5)</f>
        <v>EA/NRW environmental programme (WINEP/NEP)-Investigations-Raw water storage-Water network+-Expenditure in report year</v>
      </c>
    </row>
    <row r="976" spans="1:15">
      <c r="A976" t="s">
        <v>639</v>
      </c>
      <c r="B976" t="str">
        <f>'4L'!$AY$27</f>
        <v>B0227IVT_WT</v>
      </c>
      <c r="D976" t="str">
        <f>_xlfn.CONCAT('4L'!$B$9, "-", '4L'!$B$27, "-", '4L'!$I$7, "-", '4L'!$G$6, "-", '4L'!$F$5)</f>
        <v>EA/NRW environmental programme (WINEP/NEP)-Investigations-Water treatment-Water network+-Expenditure in report year</v>
      </c>
      <c r="E976" t="str">
        <f>'4L'!$C$27</f>
        <v>Totex</v>
      </c>
      <c r="F976" t="s">
        <v>682</v>
      </c>
      <c r="G976" t="str">
        <f>'4L'!$D$27</f>
        <v>£m</v>
      </c>
      <c r="O976" t="str">
        <f>_xlfn.CONCAT('4L'!$B$9, "-", '4L'!$B$27, "-", '4L'!$I$7, "-", '4L'!$G$6, "-", '4L'!$F$5)</f>
        <v>EA/NRW environmental programme (WINEP/NEP)-Investigations-Water treatment-Water network+-Expenditure in report year</v>
      </c>
    </row>
    <row r="977" spans="1:15">
      <c r="A977" t="s">
        <v>639</v>
      </c>
      <c r="B977" t="str">
        <f>'4L'!$AZ$27</f>
        <v>B0227IVT_TWD</v>
      </c>
      <c r="D977" t="str">
        <f>_xlfn.CONCAT('4L'!$B$9, "-", '4L'!$B$27, "-", '4L'!$J$7, "-", '4L'!$G$6, "-", '4L'!$F$5)</f>
        <v>EA/NRW environmental programme (WINEP/NEP)-Investigations-Treated water distribution-Water network+-Expenditure in report year</v>
      </c>
      <c r="E977" t="str">
        <f>'4L'!$C$27</f>
        <v>Totex</v>
      </c>
      <c r="F977" t="s">
        <v>682</v>
      </c>
      <c r="G977" t="str">
        <f>'4L'!$D$27</f>
        <v>£m</v>
      </c>
      <c r="O977" t="str">
        <f>_xlfn.CONCAT('4L'!$B$9, "-", '4L'!$B$27, "-", '4L'!$J$7, "-", '4L'!$G$6, "-", '4L'!$F$5)</f>
        <v>EA/NRW environmental programme (WINEP/NEP)-Investigations-Treated water distribution-Water network+-Expenditure in report year</v>
      </c>
    </row>
    <row r="978" spans="1:15">
      <c r="A978" t="s">
        <v>639</v>
      </c>
      <c r="B978" t="str">
        <f>'4L'!$BA$27</f>
        <v>B0227IVT_TOT</v>
      </c>
      <c r="D978" t="str">
        <f>_xlfn.CONCAT('4L'!$B$9, "-", '4L'!$B$27, "-", '4L'!$K$6, "-", '4L'!$K$6, "-", '4L'!$F$5)</f>
        <v>EA/NRW environmental programme (WINEP/NEP)-Investigations-Total-Total-Expenditure in report year</v>
      </c>
      <c r="E978" t="str">
        <f>'4L'!$C$27</f>
        <v>Totex</v>
      </c>
      <c r="F978" t="s">
        <v>682</v>
      </c>
      <c r="G978" t="str">
        <f>'4L'!$D$27</f>
        <v>£m</v>
      </c>
      <c r="O978" t="str">
        <f>_xlfn.CONCAT('4L'!$B$9, "-", '4L'!$B$27, "-", '4L'!$K$6, "-", '4L'!$K$6, "-", '4L'!$F$5)</f>
        <v>EA/NRW environmental programme (WINEP/NEP)-Investigations-Total-Total-Expenditure in report year</v>
      </c>
    </row>
    <row r="979" spans="1:15">
      <c r="A979" t="s">
        <v>639</v>
      </c>
      <c r="B979" t="str">
        <f>'4L'!$BB$27</f>
        <v>B0C227IVT_WR</v>
      </c>
      <c r="D979" s="2475" t="str">
        <f>_xlfn.CONCAT('4L'!$B$9, "-", '4L'!$B$27, "-", '4L'!$L$6, "-", '4L'!$L$6, "-", '4L'!$L$5)</f>
        <v>EA/NRW environmental programme (WINEP/NEP)-Investigations-Water resources-Water resources-Cumulative expenditure on schemes completed in the report year</v>
      </c>
      <c r="E979" t="str">
        <f>'4L'!$C$27</f>
        <v>Totex</v>
      </c>
      <c r="F979" t="s">
        <v>682</v>
      </c>
      <c r="G979" t="str">
        <f>'4L'!$D$27</f>
        <v>£m</v>
      </c>
      <c r="O979" t="str">
        <f>_xlfn.CONCAT('4L'!$B$9, "-", '4L'!$B$27, "-", '4L'!$L$6, "-", '4L'!$L$6, "-", '4L'!$L$5)</f>
        <v>EA/NRW environmental programme (WINEP/NEP)-Investigations-Water resources-Water resources-Cumulative expenditure on schemes completed in the report year</v>
      </c>
    </row>
    <row r="980" spans="1:15">
      <c r="A980" t="s">
        <v>639</v>
      </c>
      <c r="B980" t="str">
        <f>'4L'!$BC$27</f>
        <v>B0C227IVT_RWT</v>
      </c>
      <c r="D980" s="2475" t="str">
        <f>_xlfn.CONCAT('4L'!$B$9, "-", '4L'!$B$27, "-", '4L'!$M$7, "-", '4L'!$M$6, "-", '4L'!$L$5)</f>
        <v>EA/NRW environmental programme (WINEP/NEP)-Investigations-Raw water transport-Water network+-Cumulative expenditure on schemes completed in the report year</v>
      </c>
      <c r="E980" t="str">
        <f>'4L'!$C$27</f>
        <v>Totex</v>
      </c>
      <c r="F980" t="s">
        <v>682</v>
      </c>
      <c r="G980" t="str">
        <f>'4L'!$D$27</f>
        <v>£m</v>
      </c>
      <c r="O980" t="str">
        <f>_xlfn.CONCAT('4L'!$B$9, "-", '4L'!$B$27, "-", '4L'!$M$7, "-", '4L'!$M$6, "-", '4L'!$L$5)</f>
        <v>EA/NRW environmental programme (WINEP/NEP)-Investigations-Raw water transport-Water network+-Cumulative expenditure on schemes completed in the report year</v>
      </c>
    </row>
    <row r="981" spans="1:15">
      <c r="A981" t="s">
        <v>639</v>
      </c>
      <c r="B981" t="str">
        <f>'4L'!$BD$27</f>
        <v>B0C227IVT_RWS</v>
      </c>
      <c r="D981" s="2475" t="str">
        <f>_xlfn.CONCAT('4L'!$B$9, "-", '4L'!$B$27, "-", '4L'!$N$7, "-", '4L'!$M$6, "-", '4L'!$L$5)</f>
        <v>EA/NRW environmental programme (WINEP/NEP)-Investigations-Raw water storage-Water network+-Cumulative expenditure on schemes completed in the report year</v>
      </c>
      <c r="E981" t="str">
        <f>'4L'!$C$27</f>
        <v>Totex</v>
      </c>
      <c r="F981" t="s">
        <v>682</v>
      </c>
      <c r="G981" t="str">
        <f>'4L'!$D$27</f>
        <v>£m</v>
      </c>
      <c r="O981" t="str">
        <f>_xlfn.CONCAT('4L'!$B$9, "-", '4L'!$B$27, "-", '4L'!$N$7, "-", '4L'!$M$6, "-", '4L'!$L$5)</f>
        <v>EA/NRW environmental programme (WINEP/NEP)-Investigations-Raw water storage-Water network+-Cumulative expenditure on schemes completed in the report year</v>
      </c>
    </row>
    <row r="982" spans="1:15">
      <c r="A982" t="s">
        <v>639</v>
      </c>
      <c r="B982" t="str">
        <f>'4L'!$BE$27</f>
        <v>B0C227IVT_WT</v>
      </c>
      <c r="D982" s="2475" t="str">
        <f>_xlfn.CONCAT('4L'!$B$9, "-", '4L'!$B$27, "-", '4L'!$O$7, "-", '4L'!$M$6, "-", '4L'!$L$5)</f>
        <v>EA/NRW environmental programme (WINEP/NEP)-Investigations-Water treatment-Water network+-Cumulative expenditure on schemes completed in the report year</v>
      </c>
      <c r="E982" t="str">
        <f>'4L'!$C$27</f>
        <v>Totex</v>
      </c>
      <c r="F982" t="s">
        <v>682</v>
      </c>
      <c r="G982" t="str">
        <f>'4L'!$D$27</f>
        <v>£m</v>
      </c>
      <c r="O982" t="str">
        <f>_xlfn.CONCAT('4L'!$B$9, "-", '4L'!$B$27, "-", '4L'!$O$7, "-", '4L'!$M$6, "-", '4L'!$L$5)</f>
        <v>EA/NRW environmental programme (WINEP/NEP)-Investigations-Water treatment-Water network+-Cumulative expenditure on schemes completed in the report year</v>
      </c>
    </row>
    <row r="983" spans="1:15">
      <c r="A983" t="s">
        <v>639</v>
      </c>
      <c r="B983" t="str">
        <f>'4L'!$BF$27</f>
        <v>B0C227IVT_TWD</v>
      </c>
      <c r="D983" s="2475" t="str">
        <f>_xlfn.CONCAT('4L'!$B$9, "-", '4L'!$B$27, "-", '4L'!$P$7, "-", '4L'!$M$6, "-", '4L'!$L$5)</f>
        <v>EA/NRW environmental programme (WINEP/NEP)-Investigations-Treated water distribution-Water network+-Cumulative expenditure on schemes completed in the report year</v>
      </c>
      <c r="E983" t="str">
        <f>'4L'!$C$27</f>
        <v>Totex</v>
      </c>
      <c r="F983" t="s">
        <v>682</v>
      </c>
      <c r="G983" t="str">
        <f>'4L'!$D$27</f>
        <v>£m</v>
      </c>
      <c r="O983" t="str">
        <f>_xlfn.CONCAT('4L'!$B$9, "-", '4L'!$B$27, "-", '4L'!$P$7, "-", '4L'!$M$6, "-", '4L'!$L$5)</f>
        <v>EA/NRW environmental programme (WINEP/NEP)-Investigations-Treated water distribution-Water network+-Cumulative expenditure on schemes completed in the report year</v>
      </c>
    </row>
    <row r="984" spans="1:15">
      <c r="A984" t="s">
        <v>639</v>
      </c>
      <c r="B984" t="str">
        <f>'4L'!$BG$27</f>
        <v>B0C227IVT_TOT</v>
      </c>
      <c r="D984" s="2475" t="str">
        <f>_xlfn.CONCAT('4L'!$B$9, "-", '4L'!$B$27, "-", '4L'!$Q$6, "-", '4L'!$Q$6, "-", '4L'!$L$5)</f>
        <v>EA/NRW environmental programme (WINEP/NEP)-Investigations-Total-Total-Cumulative expenditure on schemes completed in the report year</v>
      </c>
      <c r="E984" t="str">
        <f>'4L'!$C$27</f>
        <v>Totex</v>
      </c>
      <c r="F984" t="s">
        <v>682</v>
      </c>
      <c r="G984" t="str">
        <f>'4L'!$D$27</f>
        <v>£m</v>
      </c>
      <c r="O984" t="str">
        <f>_xlfn.CONCAT('4L'!$B$9, "-", '4L'!$B$27, "-", '4L'!$Q$6, "-", '4L'!$Q$6, "-", '4L'!$L$5)</f>
        <v>EA/NRW environmental programme (WINEP/NEP)-Investigations-Total-Total-Cumulative expenditure on schemes completed in the report year</v>
      </c>
    </row>
    <row r="985" spans="1:15">
      <c r="A985" t="s">
        <v>639</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682</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639</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682</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639</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682</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639</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682</v>
      </c>
      <c r="G988" t="str">
        <f>'4L'!$D$28</f>
        <v>£m</v>
      </c>
      <c r="O988" t="str">
        <f>_xlfn.CONCAT('4L'!$B$9, "-", '4L'!$B$28, "-", '4L'!$F$6, "-", '4L'!$F$6, "-", '4L'!$F$5)</f>
        <v>EA/NRW environmental programme (WINEP/NEP)-Total environmental programme expenditure -Water resources-Water resources-Expenditure in report year</v>
      </c>
    </row>
    <row r="989" spans="1:15">
      <c r="A989" t="s">
        <v>639</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682</v>
      </c>
      <c r="G989" t="str">
        <f>'4L'!$D$28</f>
        <v>£m</v>
      </c>
      <c r="O989" t="str">
        <f>_xlfn.CONCAT('4L'!$B$9, "-", '4L'!$B$28, "-", '4L'!$G$7, "-", '4L'!$G$6, "-", '4L'!$F$5)</f>
        <v>EA/NRW environmental programme (WINEP/NEP)-Total environmental programme expenditure -Raw water transport-Water network+-Expenditure in report year</v>
      </c>
    </row>
    <row r="990" spans="1:15">
      <c r="A990" t="s">
        <v>639</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682</v>
      </c>
      <c r="G990" t="str">
        <f>'4L'!$D$28</f>
        <v>£m</v>
      </c>
      <c r="O990" t="str">
        <f>_xlfn.CONCAT('4L'!$B$9, "-", '4L'!$B$28, "-", '4L'!$H$7, "-", '4L'!$G$6, "-", '4L'!$F$5)</f>
        <v>EA/NRW environmental programme (WINEP/NEP)-Total environmental programme expenditure -Raw water storage-Water network+-Expenditure in report year</v>
      </c>
    </row>
    <row r="991" spans="1:15">
      <c r="A991" t="s">
        <v>639</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682</v>
      </c>
      <c r="G991" t="str">
        <f>'4L'!$D$28</f>
        <v>£m</v>
      </c>
      <c r="O991" t="str">
        <f>_xlfn.CONCAT('4L'!$B$9, "-", '4L'!$B$28, "-", '4L'!$I$7, "-", '4L'!$G$6, "-", '4L'!$F$5)</f>
        <v>EA/NRW environmental programme (WINEP/NEP)-Total environmental programme expenditure -Water treatment-Water network+-Expenditure in report year</v>
      </c>
    </row>
    <row r="992" spans="1:15">
      <c r="A992" t="s">
        <v>639</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682</v>
      </c>
      <c r="G992" t="str">
        <f>'4L'!$D$28</f>
        <v>£m</v>
      </c>
      <c r="O992" t="str">
        <f>_xlfn.CONCAT('4L'!$B$9, "-", '4L'!$B$28, "-", '4L'!$J$7, "-", '4L'!$G$6, "-", '4L'!$F$5)</f>
        <v>EA/NRW environmental programme (WINEP/NEP)-Total environmental programme expenditure -Treated water distribution-Water network+-Expenditure in report year</v>
      </c>
    </row>
    <row r="993" spans="1:15">
      <c r="A993" t="s">
        <v>639</v>
      </c>
      <c r="B993" t="str">
        <f>'4L'!$BA$28</f>
        <v>B0228TET_TOT</v>
      </c>
      <c r="D993" t="str">
        <f>_xlfn.CONCAT('4L'!$B$9, "-", '4L'!$B$28, "-", '4L'!$K$6, "-", '4L'!$K$6, "-", '4L'!$F$5)</f>
        <v>EA/NRW environmental programme (WINEP/NEP)-Total environmental programme expenditure -Total-Total-Expenditure in report year</v>
      </c>
      <c r="E993" t="str">
        <f>'4L'!$C$28</f>
        <v>Totex</v>
      </c>
      <c r="F993" t="s">
        <v>682</v>
      </c>
      <c r="G993" t="str">
        <f>'4L'!$D$28</f>
        <v>£m</v>
      </c>
      <c r="O993" t="str">
        <f>_xlfn.CONCAT('4L'!$B$9, "-", '4L'!$B$28, "-", '4L'!$K$6, "-", '4L'!$K$6, "-", '4L'!$F$5)</f>
        <v>EA/NRW environmental programme (WINEP/NEP)-Total environmental programme expenditure -Total-Total-Expenditure in report year</v>
      </c>
    </row>
    <row r="994" spans="1:15">
      <c r="A994" t="s">
        <v>639</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682</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639</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682</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639</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682</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639</v>
      </c>
      <c r="B997" t="str">
        <f>'4L'!$AV$31</f>
        <v>B0229SSC_WR</v>
      </c>
      <c r="D997" t="str">
        <f>_xlfn.CONCAT('4L'!$B$30, "-", '4L'!$B$31, "-", '4L'!$F$6, "-", '4L'!$F$6, "-", '4L'!$F$5)</f>
        <v>Supply-demand balance-Supply-side improvements delivering benefits in 2020-2025-Water resources-Water resources-Expenditure in report year</v>
      </c>
      <c r="E997" t="str">
        <f>'4L'!$C$31</f>
        <v>Capex</v>
      </c>
      <c r="F997" t="s">
        <v>682</v>
      </c>
      <c r="G997" t="str">
        <f>'4L'!$D$31</f>
        <v>£m</v>
      </c>
      <c r="O997" t="str">
        <f>_xlfn.CONCAT('4L'!$B$30, "-", '4L'!$B$31, "-", '4L'!$F$6, "-", '4L'!$F$6, "-", '4L'!$F$5)</f>
        <v>Supply-demand balance-Supply-side improvements delivering benefits in 2020-2025-Water resources-Water resources-Expenditure in report year</v>
      </c>
    </row>
    <row r="998" spans="1:15">
      <c r="A998" t="s">
        <v>639</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682</v>
      </c>
      <c r="G998" t="str">
        <f>'4L'!$D$31</f>
        <v>£m</v>
      </c>
      <c r="O998" t="str">
        <f>_xlfn.CONCAT('4L'!$B$30, "-", '4L'!$B$31, "-", '4L'!$G$7, "-", '4L'!$G$6, "-", '4L'!$F$5)</f>
        <v>Supply-demand balance-Supply-side improvements delivering benefits in 2020-2025-Raw water transport-Water network+-Expenditure in report year</v>
      </c>
    </row>
    <row r="999" spans="1:15">
      <c r="A999" t="s">
        <v>639</v>
      </c>
      <c r="B999" t="str">
        <f>'4L'!$AX$31</f>
        <v>B0229SSC_RWS</v>
      </c>
      <c r="D999" t="str">
        <f>_xlfn.CONCAT('4L'!$B$30, "-", '4L'!$B$31, "-", '4L'!$H$7, "-", '4L'!$G$6, "-", '4L'!$F$5)</f>
        <v>Supply-demand balance-Supply-side improvements delivering benefits in 2020-2025-Raw water storage-Water network+-Expenditure in report year</v>
      </c>
      <c r="E999" t="str">
        <f>'4L'!$C$31</f>
        <v>Capex</v>
      </c>
      <c r="F999" t="s">
        <v>682</v>
      </c>
      <c r="G999" t="str">
        <f>'4L'!$D$31</f>
        <v>£m</v>
      </c>
      <c r="O999" t="str">
        <f>_xlfn.CONCAT('4L'!$B$30, "-", '4L'!$B$31, "-", '4L'!$H$7, "-", '4L'!$G$6, "-", '4L'!$F$5)</f>
        <v>Supply-demand balance-Supply-side improvements delivering benefits in 2020-2025-Raw water storage-Water network+-Expenditure in report year</v>
      </c>
    </row>
    <row r="1000" spans="1:15">
      <c r="A1000" t="s">
        <v>639</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682</v>
      </c>
      <c r="G1000" t="str">
        <f>'4L'!$D$31</f>
        <v>£m</v>
      </c>
      <c r="O1000" t="str">
        <f>_xlfn.CONCAT('4L'!$B$30, "-", '4L'!$B$31, "-", '4L'!$I$7, "-", '4L'!$G$6, "-", '4L'!$F$5)</f>
        <v>Supply-demand balance-Supply-side improvements delivering benefits in 2020-2025-Water treatment-Water network+-Expenditure in report year</v>
      </c>
    </row>
    <row r="1001" spans="1:15">
      <c r="A1001" t="s">
        <v>639</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682</v>
      </c>
      <c r="G1001" t="str">
        <f>'4L'!$D$31</f>
        <v>£m</v>
      </c>
      <c r="O1001" t="str">
        <f>_xlfn.CONCAT('4L'!$B$30, "-", '4L'!$B$31, "-", '4L'!$J$7, "-", '4L'!$G$6, "-", '4L'!$F$5)</f>
        <v>Supply-demand balance-Supply-side improvements delivering benefits in 2020-2025-Treated water distribution-Water network+-Expenditure in report year</v>
      </c>
    </row>
    <row r="1002" spans="1:15">
      <c r="A1002" t="s">
        <v>639</v>
      </c>
      <c r="B1002" t="str">
        <f>'4L'!$BA$31</f>
        <v>B0229SSC_TOT</v>
      </c>
      <c r="D1002" t="str">
        <f>_xlfn.CONCAT('4L'!$B$30, "-", '4L'!$B$31, "-", '4L'!$K$6, "-", '4L'!$K$6, "-", '4L'!$F$5)</f>
        <v>Supply-demand balance-Supply-side improvements delivering benefits in 2020-2025-Total-Total-Expenditure in report year</v>
      </c>
      <c r="E1002" t="str">
        <f>'4L'!$C$31</f>
        <v>Capex</v>
      </c>
      <c r="F1002" t="s">
        <v>682</v>
      </c>
      <c r="G1002" t="str">
        <f>'4L'!$D$31</f>
        <v>£m</v>
      </c>
      <c r="O1002" t="str">
        <f>_xlfn.CONCAT('4L'!$B$30, "-", '4L'!$B$31, "-", '4L'!$K$6, "-", '4L'!$K$6, "-", '4L'!$F$5)</f>
        <v>Supply-demand balance-Supply-side improvements delivering benefits in 2020-2025-Total-Total-Expenditure in report year</v>
      </c>
    </row>
    <row r="1003" spans="1:15">
      <c r="A1003" t="s">
        <v>639</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682</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639</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682</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639</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682</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639</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682</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639</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682</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639</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682</v>
      </c>
      <c r="G1008" t="str">
        <f>'4L'!$D$31</f>
        <v>£m</v>
      </c>
      <c r="O1008" t="str">
        <f>_xlfn.CONCAT('4L'!$B$30, "-", '4L'!$B$31, "-", '4L'!$Q$6, "-", '4L'!$Q$6, "-", '4L'!$L$5)</f>
        <v>Supply-demand balance-Supply-side improvements delivering benefits in 2020-2025-Total-Total-Cumulative expenditure on schemes completed in the report year</v>
      </c>
    </row>
    <row r="1009" spans="1:15">
      <c r="A1009" t="s">
        <v>639</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682</v>
      </c>
      <c r="G1009" t="str">
        <f>'4L'!$D$32</f>
        <v>£m</v>
      </c>
      <c r="O1009" t="str">
        <f>_xlfn.CONCAT('4L'!$B$30, "-", '4L'!$B$32, "-", '4L'!$F$6, "-", '4L'!$F$6, "-", '4L'!$F$5)</f>
        <v>Supply-demand balance-Supply-side improvements delivering benefits in 2020-2025-Water resources-Water resources-Expenditure in report year</v>
      </c>
    </row>
    <row r="1010" spans="1:15">
      <c r="A1010" t="s">
        <v>639</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682</v>
      </c>
      <c r="G1010" t="str">
        <f>'4L'!$D$32</f>
        <v>£m</v>
      </c>
      <c r="O1010" t="str">
        <f>_xlfn.CONCAT('4L'!$B$30, "-", '4L'!$B$32, "-", '4L'!$G$7, "-", '4L'!$G$6, "-", '4L'!$F$5)</f>
        <v>Supply-demand balance-Supply-side improvements delivering benefits in 2020-2025-Raw water transport-Water network+-Expenditure in report year</v>
      </c>
    </row>
    <row r="1011" spans="1:15">
      <c r="A1011" t="s">
        <v>639</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682</v>
      </c>
      <c r="G1011" t="str">
        <f>'4L'!$D$32</f>
        <v>£m</v>
      </c>
      <c r="O1011" t="str">
        <f>_xlfn.CONCAT('4L'!$B$30, "-", '4L'!$B$32, "-", '4L'!$H$7, "-", '4L'!$G$6, "-", '4L'!$F$5)</f>
        <v>Supply-demand balance-Supply-side improvements delivering benefits in 2020-2025-Raw water storage-Water network+-Expenditure in report year</v>
      </c>
    </row>
    <row r="1012" spans="1:15">
      <c r="A1012" t="s">
        <v>639</v>
      </c>
      <c r="B1012" t="str">
        <f>'4L'!$AY$32</f>
        <v>B0230SSO_WT</v>
      </c>
      <c r="D1012" t="str">
        <f>_xlfn.CONCAT('4L'!$B$30, "-", '4L'!$B$32, "-", '4L'!$I$7, "-", '4L'!$G$6, "-", '4L'!$F$5)</f>
        <v>Supply-demand balance-Supply-side improvements delivering benefits in 2020-2025-Water treatment-Water network+-Expenditure in report year</v>
      </c>
      <c r="E1012" t="str">
        <f>'4L'!$C$32</f>
        <v>Opex</v>
      </c>
      <c r="F1012" t="s">
        <v>682</v>
      </c>
      <c r="G1012" t="str">
        <f>'4L'!$D$32</f>
        <v>£m</v>
      </c>
      <c r="O1012" t="str">
        <f>_xlfn.CONCAT('4L'!$B$30, "-", '4L'!$B$32, "-", '4L'!$I$7, "-", '4L'!$G$6, "-", '4L'!$F$5)</f>
        <v>Supply-demand balance-Supply-side improvements delivering benefits in 2020-2025-Water treatment-Water network+-Expenditure in report year</v>
      </c>
    </row>
    <row r="1013" spans="1:15">
      <c r="A1013" t="s">
        <v>639</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682</v>
      </c>
      <c r="G1013" t="str">
        <f>'4L'!$D$32</f>
        <v>£m</v>
      </c>
      <c r="O1013" t="str">
        <f>_xlfn.CONCAT('4L'!$B$30, "-", '4L'!$B$32, "-", '4L'!$J$7, "-", '4L'!$G$6, "-", '4L'!$F$5)</f>
        <v>Supply-demand balance-Supply-side improvements delivering benefits in 2020-2025-Treated water distribution-Water network+-Expenditure in report year</v>
      </c>
    </row>
    <row r="1014" spans="1:15">
      <c r="A1014" t="s">
        <v>639</v>
      </c>
      <c r="B1014" t="str">
        <f>'4L'!$BA$32</f>
        <v>B0230SSO_TOT</v>
      </c>
      <c r="D1014" t="str">
        <f>_xlfn.CONCAT('4L'!$B$30, "-", '4L'!$B$32, "-", '4L'!$K$6, "-", '4L'!$K$6, "-", '4L'!$F$5)</f>
        <v>Supply-demand balance-Supply-side improvements delivering benefits in 2020-2025-Total-Total-Expenditure in report year</v>
      </c>
      <c r="E1014" t="str">
        <f>'4L'!$C$32</f>
        <v>Opex</v>
      </c>
      <c r="F1014" t="s">
        <v>682</v>
      </c>
      <c r="G1014" t="str">
        <f>'4L'!$D$32</f>
        <v>£m</v>
      </c>
      <c r="O1014" t="str">
        <f>_xlfn.CONCAT('4L'!$B$30, "-", '4L'!$B$32, "-", '4L'!$K$6, "-", '4L'!$K$6, "-", '4L'!$F$5)</f>
        <v>Supply-demand balance-Supply-side improvements delivering benefits in 2020-2025-Total-Total-Expenditure in report year</v>
      </c>
    </row>
    <row r="1015" spans="1:15">
      <c r="A1015" t="s">
        <v>639</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682</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639</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682</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639</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682</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639</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682</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639</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682</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639</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682</v>
      </c>
      <c r="G1020" t="str">
        <f>'4L'!$D$32</f>
        <v>£m</v>
      </c>
      <c r="O1020" t="str">
        <f>_xlfn.CONCAT('4L'!$B$30, "-", '4L'!$B$32, "-", '4L'!$Q$6, "-", '4L'!$Q$6, "-", '4L'!$L$5)</f>
        <v>Supply-demand balance-Supply-side improvements delivering benefits in 2020-2025-Total-Total-Cumulative expenditure on schemes completed in the report year</v>
      </c>
    </row>
    <row r="1021" spans="1:15">
      <c r="A1021" t="s">
        <v>639</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682</v>
      </c>
      <c r="G1021" t="str">
        <f>'4L'!$D$33</f>
        <v>£m</v>
      </c>
      <c r="O1021" t="str">
        <f>_xlfn.CONCAT('4L'!$B$30, "-", '4L'!$B$33, "-", '4L'!$F$6, "-", '4L'!$F$6, "-", '4L'!$F$5)</f>
        <v>Supply-demand balance-Supply-side improvements delivering benefits in 2020-2025-Water resources-Water resources-Expenditure in report year</v>
      </c>
    </row>
    <row r="1022" spans="1:15">
      <c r="A1022" t="s">
        <v>639</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682</v>
      </c>
      <c r="G1022" t="str">
        <f>'4L'!$D$33</f>
        <v>£m</v>
      </c>
      <c r="O1022" t="str">
        <f>_xlfn.CONCAT('4L'!$B$30, "-", '4L'!$B$33, "-", '4L'!$G$7, "-", '4L'!$G$6, "-", '4L'!$F$5)</f>
        <v>Supply-demand balance-Supply-side improvements delivering benefits in 2020-2025-Raw water transport-Water network+-Expenditure in report year</v>
      </c>
    </row>
    <row r="1023" spans="1:15">
      <c r="A1023" t="s">
        <v>639</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682</v>
      </c>
      <c r="G1023" t="str">
        <f>'4L'!$D$33</f>
        <v>£m</v>
      </c>
      <c r="O1023" t="str">
        <f>_xlfn.CONCAT('4L'!$B$30, "-", '4L'!$B$33, "-", '4L'!$H$7, "-", '4L'!$G$6, "-", '4L'!$F$5)</f>
        <v>Supply-demand balance-Supply-side improvements delivering benefits in 2020-2025-Raw water storage-Water network+-Expenditure in report year</v>
      </c>
    </row>
    <row r="1024" spans="1:15">
      <c r="A1024" t="s">
        <v>639</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682</v>
      </c>
      <c r="G1024" t="str">
        <f>'4L'!$D$33</f>
        <v>£m</v>
      </c>
      <c r="O1024" t="str">
        <f>_xlfn.CONCAT('4L'!$B$30, "-", '4L'!$B$33, "-", '4L'!$I$7, "-", '4L'!$G$6, "-", '4L'!$F$5)</f>
        <v>Supply-demand balance-Supply-side improvements delivering benefits in 2020-2025-Water treatment-Water network+-Expenditure in report year</v>
      </c>
    </row>
    <row r="1025" spans="1:15">
      <c r="A1025" t="s">
        <v>639</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682</v>
      </c>
      <c r="G1025" t="str">
        <f>'4L'!$D$33</f>
        <v>£m</v>
      </c>
      <c r="O1025" t="str">
        <f>_xlfn.CONCAT('4L'!$B$30, "-", '4L'!$B$33, "-", '4L'!$J$7, "-", '4L'!$G$6, "-", '4L'!$F$5)</f>
        <v>Supply-demand balance-Supply-side improvements delivering benefits in 2020-2025-Treated water distribution-Water network+-Expenditure in report year</v>
      </c>
    </row>
    <row r="1026" spans="1:15">
      <c r="A1026" t="s">
        <v>639</v>
      </c>
      <c r="B1026" t="str">
        <f>'4L'!$BA$33</f>
        <v>B0231SST_TOT</v>
      </c>
      <c r="D1026" t="str">
        <f>_xlfn.CONCAT('4L'!$B$30, "-", '4L'!$B$33, "-", '4L'!$K$6, "-", '4L'!$K$6, "-", '4L'!$F$5)</f>
        <v>Supply-demand balance-Supply-side improvements delivering benefits in 2020-2025-Total-Total-Expenditure in report year</v>
      </c>
      <c r="E1026" t="str">
        <f>'4L'!$C$33</f>
        <v>Totex</v>
      </c>
      <c r="F1026" t="s">
        <v>682</v>
      </c>
      <c r="G1026" t="str">
        <f>'4L'!$D$33</f>
        <v>£m</v>
      </c>
      <c r="O1026" t="str">
        <f>_xlfn.CONCAT('4L'!$B$30, "-", '4L'!$B$33, "-", '4L'!$K$6, "-", '4L'!$K$6, "-", '4L'!$F$5)</f>
        <v>Supply-demand balance-Supply-side improvements delivering benefits in 2020-2025-Total-Total-Expenditure in report year</v>
      </c>
    </row>
    <row r="1027" spans="1:15">
      <c r="A1027" t="s">
        <v>639</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682</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639</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682</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639</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682</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639</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682</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639</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682</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639</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682</v>
      </c>
      <c r="G1032" t="str">
        <f>'4L'!$D$33</f>
        <v>£m</v>
      </c>
      <c r="O1032" t="str">
        <f>_xlfn.CONCAT('4L'!$B$30, "-", '4L'!$B$33, "-", '4L'!$Q$6, "-", '4L'!$Q$6, "-", '4L'!$L$5)</f>
        <v>Supply-demand balance-Supply-side improvements delivering benefits in 2020-2025-Total-Total-Cumulative expenditure on schemes completed in the report year</v>
      </c>
    </row>
    <row r="1033" spans="1:15">
      <c r="A1033" t="s">
        <v>639</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682</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639</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682</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639</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682</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639</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682</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639</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682</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639</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682</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639</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682</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639</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682</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639</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682</v>
      </c>
      <c r="G1041" t="str">
        <f>'4L'!$D$34</f>
        <v>£m</v>
      </c>
      <c r="O1041" t="str">
        <f>_xlfn.CONCAT('4L'!$B$30, "-", '4L'!$B$34, "-", '4L'!$K$6, "-", '4L'!$K$6, "-", '4L'!$F$5)</f>
        <v>Supply-demand ba